2186" s="6"/>
      <c r="BL2186" s="6"/>
      <c r="BM2186" s="6"/>
      <c r="BN2186" s="6"/>
      <c r="BO2186" s="6"/>
      <c r="BP2186" s="6"/>
      <c r="BQ2186" s="6"/>
    </row>
    <row r="2187" spans="1:69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1"/>
      <c r="AE2187" s="11"/>
      <c r="AF2187" s="11"/>
      <c r="AG2187" s="6"/>
      <c r="AH2187" s="6"/>
      <c r="AI2187" s="6"/>
      <c r="AJ2187" s="6"/>
      <c r="AK2187" s="6"/>
      <c r="AL2187" s="6"/>
      <c r="AM2187" s="42"/>
      <c r="AN2187" s="10"/>
      <c r="AO2187" s="10"/>
      <c r="AP2187" s="10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  <c r="BD2187" s="6"/>
      <c r="BE2187" s="6"/>
      <c r="BF2187" s="6"/>
      <c r="BG2187" s="6"/>
      <c r="BH2187" s="6"/>
      <c r="BI2187" s="6"/>
      <c r="BJ2187" s="6"/>
      <c r="BK2187" s="6"/>
      <c r="BL2187" s="6"/>
      <c r="BM2187" s="6"/>
      <c r="BN2187" s="6"/>
      <c r="BO2187" s="6"/>
      <c r="BP2187" s="6"/>
      <c r="BQ2187" s="6"/>
    </row>
    <row r="2188" spans="1:69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1"/>
      <c r="AE2188" s="11"/>
      <c r="AF2188" s="11"/>
      <c r="AG2188" s="6"/>
      <c r="AH2188" s="6"/>
      <c r="AI2188" s="6"/>
      <c r="AJ2188" s="6"/>
      <c r="AK2188" s="6"/>
      <c r="AL2188" s="6"/>
      <c r="AM2188" s="42"/>
      <c r="AN2188" s="10"/>
      <c r="AO2188" s="10"/>
      <c r="AP2188" s="10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  <c r="BD2188" s="6"/>
      <c r="BE2188" s="6"/>
      <c r="BF2188" s="6"/>
      <c r="BG2188" s="6"/>
      <c r="BH2188" s="6"/>
      <c r="BI2188" s="6"/>
      <c r="BJ2188" s="6"/>
      <c r="BK2188" s="6"/>
      <c r="BL2188" s="6"/>
      <c r="BM2188" s="6"/>
      <c r="BN2188" s="6"/>
      <c r="BO2188" s="6"/>
      <c r="BP2188" s="6"/>
      <c r="BQ2188" s="6"/>
    </row>
    <row r="2189" spans="1:69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1"/>
      <c r="AE2189" s="11"/>
      <c r="AF2189" s="11"/>
      <c r="AG2189" s="6"/>
      <c r="AH2189" s="6"/>
      <c r="AI2189" s="6"/>
      <c r="AJ2189" s="6"/>
      <c r="AK2189" s="6"/>
      <c r="AL2189" s="6"/>
      <c r="AM2189" s="42"/>
      <c r="AN2189" s="10"/>
      <c r="AO2189" s="10"/>
      <c r="AP2189" s="10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  <c r="BD2189" s="6"/>
      <c r="BE2189" s="6"/>
      <c r="BF2189" s="6"/>
      <c r="BG2189" s="6"/>
      <c r="BH2189" s="6"/>
      <c r="BI2189" s="6"/>
      <c r="BJ2189" s="6"/>
      <c r="BK2189" s="6"/>
      <c r="BL2189" s="6"/>
      <c r="BM2189" s="6"/>
      <c r="BN2189" s="6"/>
      <c r="BO2189" s="6"/>
      <c r="BP2189" s="6"/>
      <c r="BQ2189" s="6"/>
    </row>
    <row r="2190" spans="1:69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1"/>
      <c r="AE2190" s="11"/>
      <c r="AF2190" s="11"/>
      <c r="AG2190" s="6"/>
      <c r="AH2190" s="6"/>
      <c r="AI2190" s="6"/>
      <c r="AJ2190" s="6"/>
      <c r="AK2190" s="6"/>
      <c r="AL2190" s="6"/>
      <c r="AM2190" s="42"/>
      <c r="AN2190" s="10"/>
      <c r="AO2190" s="10"/>
      <c r="AP2190" s="10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  <c r="BD2190" s="6"/>
      <c r="BE2190" s="6"/>
      <c r="BF2190" s="6"/>
      <c r="BG2190" s="6"/>
      <c r="BH2190" s="6"/>
      <c r="BI2190" s="6"/>
      <c r="BJ2190" s="6"/>
      <c r="BK2190" s="6"/>
      <c r="BL2190" s="6"/>
      <c r="BM2190" s="6"/>
      <c r="BN2190" s="6"/>
      <c r="BO2190" s="6"/>
      <c r="BP2190" s="6"/>
      <c r="BQ2190" s="6"/>
    </row>
    <row r="2191" spans="1:69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1"/>
      <c r="AE2191" s="11"/>
      <c r="AF2191" s="11"/>
      <c r="AG2191" s="6"/>
      <c r="AH2191" s="6"/>
      <c r="AI2191" s="6"/>
      <c r="AJ2191" s="6"/>
      <c r="AK2191" s="6"/>
      <c r="AL2191" s="6"/>
      <c r="AM2191" s="42"/>
      <c r="AN2191" s="10"/>
      <c r="AO2191" s="10"/>
      <c r="AP2191" s="10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  <c r="BD2191" s="6"/>
      <c r="BE2191" s="6"/>
      <c r="BF2191" s="6"/>
      <c r="BG2191" s="6"/>
      <c r="BH2191" s="6"/>
      <c r="BI2191" s="6"/>
      <c r="BJ2191" s="6"/>
      <c r="BK2191" s="6"/>
      <c r="BL2191" s="6"/>
      <c r="BM2191" s="6"/>
      <c r="BN2191" s="6"/>
      <c r="BO2191" s="6"/>
      <c r="BP2191" s="6"/>
      <c r="BQ2191" s="6"/>
    </row>
    <row r="2192" spans="1:69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1"/>
      <c r="AE2192" s="11"/>
      <c r="AF2192" s="11"/>
      <c r="AG2192" s="6"/>
      <c r="AH2192" s="6"/>
      <c r="AI2192" s="6"/>
      <c r="AJ2192" s="6"/>
      <c r="AK2192" s="6"/>
      <c r="AL2192" s="6"/>
      <c r="AM2192" s="42"/>
      <c r="AN2192" s="10"/>
      <c r="AO2192" s="10"/>
      <c r="AP2192" s="10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  <c r="BD2192" s="6"/>
      <c r="BE2192" s="6"/>
      <c r="BF2192" s="6"/>
      <c r="BG2192" s="6"/>
      <c r="BH2192" s="6"/>
      <c r="BI2192" s="6"/>
      <c r="BJ2192" s="6"/>
      <c r="BK2192" s="6"/>
      <c r="BL2192" s="6"/>
      <c r="BM2192" s="6"/>
      <c r="BN2192" s="6"/>
      <c r="BO2192" s="6"/>
      <c r="BP2192" s="6"/>
      <c r="BQ2192" s="6"/>
    </row>
    <row r="2193" spans="1:69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1"/>
      <c r="AE2193" s="11"/>
      <c r="AF2193" s="11"/>
      <c r="AG2193" s="6"/>
      <c r="AH2193" s="6"/>
      <c r="AI2193" s="6"/>
      <c r="AJ2193" s="6"/>
      <c r="AK2193" s="6"/>
      <c r="AL2193" s="6"/>
      <c r="AM2193" s="42"/>
      <c r="AN2193" s="10"/>
      <c r="AO2193" s="10"/>
      <c r="AP2193" s="10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  <c r="BD2193" s="6"/>
      <c r="BE2193" s="6"/>
      <c r="BF2193" s="6"/>
      <c r="BG2193" s="6"/>
      <c r="BH2193" s="6"/>
      <c r="BI2193" s="6"/>
      <c r="BJ2193" s="6"/>
      <c r="BK2193" s="6"/>
      <c r="BL2193" s="6"/>
      <c r="BM2193" s="6"/>
      <c r="BN2193" s="6"/>
      <c r="BO2193" s="6"/>
      <c r="BP2193" s="6"/>
      <c r="BQ2193" s="6"/>
    </row>
    <row r="2194" spans="1:69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1"/>
      <c r="AE2194" s="11"/>
      <c r="AF2194" s="11"/>
      <c r="AG2194" s="6"/>
      <c r="AH2194" s="6"/>
      <c r="AI2194" s="6"/>
      <c r="AJ2194" s="6"/>
      <c r="AK2194" s="6"/>
      <c r="AL2194" s="6"/>
      <c r="AM2194" s="42"/>
      <c r="AN2194" s="10"/>
      <c r="AO2194" s="10"/>
      <c r="AP2194" s="10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  <c r="BD2194" s="6"/>
      <c r="BE2194" s="6"/>
      <c r="BF2194" s="6"/>
      <c r="BG2194" s="6"/>
      <c r="BH2194" s="6"/>
      <c r="BI2194" s="6"/>
      <c r="BJ2194" s="6"/>
      <c r="BK2194" s="6"/>
      <c r="BL2194" s="6"/>
      <c r="BM2194" s="6"/>
      <c r="BN2194" s="6"/>
      <c r="BO2194" s="6"/>
      <c r="BP2194" s="6"/>
      <c r="BQ2194" s="6"/>
    </row>
    <row r="2195" spans="1:69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1"/>
      <c r="AE2195" s="11"/>
      <c r="AF2195" s="11"/>
      <c r="AG2195" s="6"/>
      <c r="AH2195" s="6"/>
      <c r="AI2195" s="6"/>
      <c r="AJ2195" s="6"/>
      <c r="AK2195" s="6"/>
      <c r="AL2195" s="6"/>
      <c r="AM2195" s="42"/>
      <c r="AN2195" s="10"/>
      <c r="AO2195" s="10"/>
      <c r="AP2195" s="10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  <c r="BD2195" s="6"/>
      <c r="BE2195" s="6"/>
      <c r="BF2195" s="6"/>
      <c r="BG2195" s="6"/>
      <c r="BH2195" s="6"/>
      <c r="BI2195" s="6"/>
      <c r="BJ2195" s="6"/>
      <c r="BK2195" s="6"/>
      <c r="BL2195" s="6"/>
      <c r="BM2195" s="6"/>
      <c r="BN2195" s="6"/>
      <c r="BO2195" s="6"/>
      <c r="BP2195" s="6"/>
      <c r="BQ2195" s="6"/>
    </row>
    <row r="2196" spans="1:69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1"/>
      <c r="AE2196" s="11"/>
      <c r="AF2196" s="11"/>
      <c r="AG2196" s="6"/>
      <c r="AH2196" s="6"/>
      <c r="AI2196" s="6"/>
      <c r="AJ2196" s="6"/>
      <c r="AK2196" s="6"/>
      <c r="AL2196" s="6"/>
      <c r="AM2196" s="42"/>
      <c r="AN2196" s="10"/>
      <c r="AO2196" s="10"/>
      <c r="AP2196" s="10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  <c r="BD2196" s="6"/>
      <c r="BE2196" s="6"/>
      <c r="BF2196" s="6"/>
      <c r="BG2196" s="6"/>
      <c r="BH2196" s="6"/>
      <c r="BI2196" s="6"/>
      <c r="BJ2196" s="6"/>
      <c r="BK2196" s="6"/>
      <c r="BL2196" s="6"/>
      <c r="BM2196" s="6"/>
      <c r="BN2196" s="6"/>
      <c r="BO2196" s="6"/>
      <c r="BP2196" s="6"/>
      <c r="BQ2196" s="6"/>
    </row>
    <row r="2197" spans="1:69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1"/>
      <c r="AE2197" s="11"/>
      <c r="AF2197" s="11"/>
      <c r="AG2197" s="6"/>
      <c r="AH2197" s="6"/>
      <c r="AI2197" s="6"/>
      <c r="AJ2197" s="6"/>
      <c r="AK2197" s="6"/>
      <c r="AL2197" s="6"/>
      <c r="AM2197" s="42"/>
      <c r="AN2197" s="10"/>
      <c r="AO2197" s="10"/>
      <c r="AP2197" s="10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  <c r="BD2197" s="6"/>
      <c r="BE2197" s="6"/>
      <c r="BF2197" s="6"/>
      <c r="BG2197" s="6"/>
      <c r="BH2197" s="6"/>
      <c r="BI2197" s="6"/>
      <c r="BJ2197" s="6"/>
      <c r="BK2197" s="6"/>
      <c r="BL2197" s="6"/>
      <c r="BM2197" s="6"/>
      <c r="BN2197" s="6"/>
      <c r="BO2197" s="6"/>
      <c r="BP2197" s="6"/>
      <c r="BQ2197" s="6"/>
    </row>
    <row r="2198" spans="1:69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1"/>
      <c r="AE2198" s="11"/>
      <c r="AF2198" s="11"/>
      <c r="AG2198" s="6"/>
      <c r="AH2198" s="6"/>
      <c r="AI2198" s="6"/>
      <c r="AJ2198" s="6"/>
      <c r="AK2198" s="6"/>
      <c r="AL2198" s="6"/>
      <c r="AM2198" s="42"/>
      <c r="AN2198" s="10"/>
      <c r="AO2198" s="10"/>
      <c r="AP2198" s="10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  <c r="BD2198" s="6"/>
      <c r="BE2198" s="6"/>
      <c r="BF2198" s="6"/>
      <c r="BG2198" s="6"/>
      <c r="BH2198" s="6"/>
      <c r="BI2198" s="6"/>
      <c r="BJ2198" s="6"/>
      <c r="BK2198" s="6"/>
      <c r="BL2198" s="6"/>
      <c r="BM2198" s="6"/>
      <c r="BN2198" s="6"/>
      <c r="BO2198" s="6"/>
      <c r="BP2198" s="6"/>
      <c r="BQ2198" s="6"/>
    </row>
    <row r="2199" spans="1:69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1"/>
      <c r="AE2199" s="11"/>
      <c r="AF2199" s="11"/>
      <c r="AG2199" s="6"/>
      <c r="AH2199" s="6"/>
      <c r="AI2199" s="6"/>
      <c r="AJ2199" s="6"/>
      <c r="AK2199" s="6"/>
      <c r="AL2199" s="6"/>
      <c r="AM2199" s="42"/>
      <c r="AN2199" s="10"/>
      <c r="AO2199" s="10"/>
      <c r="AP2199" s="10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  <c r="BD2199" s="6"/>
      <c r="BE2199" s="6"/>
      <c r="BF2199" s="6"/>
      <c r="BG2199" s="6"/>
      <c r="BH2199" s="6"/>
      <c r="BI2199" s="6"/>
      <c r="BJ2199" s="6"/>
      <c r="BK2199" s="6"/>
      <c r="BL2199" s="6"/>
      <c r="BM2199" s="6"/>
      <c r="BN2199" s="6"/>
      <c r="BO2199" s="6"/>
      <c r="BP2199" s="6"/>
      <c r="BQ2199" s="6"/>
    </row>
    <row r="2200" spans="1:69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1"/>
      <c r="AE2200" s="11"/>
      <c r="AF2200" s="11"/>
      <c r="AG2200" s="6"/>
      <c r="AH2200" s="6"/>
      <c r="AI2200" s="6"/>
      <c r="AJ2200" s="6"/>
      <c r="AK2200" s="6"/>
      <c r="AL2200" s="6"/>
      <c r="AM2200" s="42"/>
      <c r="AN2200" s="10"/>
      <c r="AO2200" s="10"/>
      <c r="AP2200" s="10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  <c r="BD2200" s="6"/>
      <c r="BE2200" s="6"/>
      <c r="BF2200" s="6"/>
      <c r="BG2200" s="6"/>
      <c r="BH2200" s="6"/>
      <c r="BI2200" s="6"/>
      <c r="BJ2200" s="6"/>
      <c r="BK2200" s="6"/>
      <c r="BL2200" s="6"/>
      <c r="BM2200" s="6"/>
      <c r="BN2200" s="6"/>
      <c r="BO2200" s="6"/>
      <c r="BP2200" s="6"/>
      <c r="BQ2200" s="6"/>
    </row>
    <row r="2201" spans="1:69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1"/>
      <c r="AE2201" s="11"/>
      <c r="AF2201" s="11"/>
      <c r="AG2201" s="6"/>
      <c r="AH2201" s="6"/>
      <c r="AI2201" s="6"/>
      <c r="AJ2201" s="6"/>
      <c r="AK2201" s="6"/>
      <c r="AL2201" s="6"/>
      <c r="AM2201" s="42"/>
      <c r="AN2201" s="10"/>
      <c r="AO2201" s="10"/>
      <c r="AP2201" s="10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  <c r="BD2201" s="6"/>
      <c r="BE2201" s="6"/>
      <c r="BF2201" s="6"/>
      <c r="BG2201" s="6"/>
      <c r="BH2201" s="6"/>
      <c r="BI2201" s="6"/>
      <c r="BJ2201" s="6"/>
      <c r="BK2201" s="6"/>
      <c r="BL2201" s="6"/>
      <c r="BM2201" s="6"/>
      <c r="BN2201" s="6"/>
      <c r="BO2201" s="6"/>
      <c r="BP2201" s="6"/>
      <c r="BQ2201" s="6"/>
    </row>
    <row r="2202" spans="1:69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1"/>
      <c r="AE2202" s="11"/>
      <c r="AF2202" s="11"/>
      <c r="AG2202" s="6"/>
      <c r="AH2202" s="6"/>
      <c r="AI2202" s="6"/>
      <c r="AJ2202" s="6"/>
      <c r="AK2202" s="6"/>
      <c r="AL2202" s="6"/>
      <c r="AM2202" s="42"/>
      <c r="AN2202" s="10"/>
      <c r="AO2202" s="10"/>
      <c r="AP2202" s="10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  <c r="BD2202" s="6"/>
      <c r="BE2202" s="6"/>
      <c r="BF2202" s="6"/>
      <c r="BG2202" s="6"/>
      <c r="BH2202" s="6"/>
      <c r="BI2202" s="6"/>
      <c r="BJ2202" s="6"/>
      <c r="BK2202" s="6"/>
      <c r="BL2202" s="6"/>
      <c r="BM2202" s="6"/>
      <c r="BN2202" s="6"/>
      <c r="BO2202" s="6"/>
      <c r="BP2202" s="6"/>
      <c r="BQ2202" s="6"/>
    </row>
    <row r="2203" spans="1:69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1"/>
      <c r="AE2203" s="11"/>
      <c r="AF2203" s="11"/>
      <c r="AG2203" s="6"/>
      <c r="AH2203" s="6"/>
      <c r="AI2203" s="6"/>
      <c r="AJ2203" s="6"/>
      <c r="AK2203" s="6"/>
      <c r="AL2203" s="6"/>
      <c r="AM2203" s="42"/>
      <c r="AN2203" s="10"/>
      <c r="AO2203" s="10"/>
      <c r="AP2203" s="10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  <c r="BD2203" s="6"/>
      <c r="BE2203" s="6"/>
      <c r="BF2203" s="6"/>
      <c r="BG2203" s="6"/>
      <c r="BH2203" s="6"/>
      <c r="BI2203" s="6"/>
      <c r="BJ2203" s="6"/>
      <c r="BK2203" s="6"/>
      <c r="BL2203" s="6"/>
      <c r="BM2203" s="6"/>
      <c r="BN2203" s="6"/>
      <c r="BO2203" s="6"/>
      <c r="BP2203" s="6"/>
      <c r="BQ2203" s="6"/>
    </row>
    <row r="2204" spans="1:69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1"/>
      <c r="AE2204" s="11"/>
      <c r="AF2204" s="11"/>
      <c r="AG2204" s="6"/>
      <c r="AH2204" s="6"/>
      <c r="AI2204" s="6"/>
      <c r="AJ2204" s="6"/>
      <c r="AK2204" s="6"/>
      <c r="AL2204" s="6"/>
      <c r="AM2204" s="42"/>
      <c r="AN2204" s="10"/>
      <c r="AO2204" s="10"/>
      <c r="AP2204" s="10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  <c r="BD2204" s="6"/>
      <c r="BE2204" s="6"/>
      <c r="BF2204" s="6"/>
      <c r="BG2204" s="6"/>
      <c r="BH2204" s="6"/>
      <c r="BI2204" s="6"/>
      <c r="BJ2204" s="6"/>
      <c r="BK2204" s="6"/>
      <c r="BL2204" s="6"/>
      <c r="BM2204" s="6"/>
      <c r="BN2204" s="6"/>
      <c r="BO2204" s="6"/>
      <c r="BP2204" s="6"/>
      <c r="BQ2204" s="6"/>
    </row>
    <row r="2205" spans="1:69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1"/>
      <c r="AE2205" s="11"/>
      <c r="AF2205" s="11"/>
      <c r="AG2205" s="6"/>
      <c r="AH2205" s="6"/>
      <c r="AI2205" s="6"/>
      <c r="AJ2205" s="6"/>
      <c r="AK2205" s="6"/>
      <c r="AL2205" s="6"/>
      <c r="AM2205" s="42"/>
      <c r="AN2205" s="10"/>
      <c r="AO2205" s="10"/>
      <c r="AP2205" s="10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  <c r="BD2205" s="6"/>
      <c r="BE2205" s="6"/>
      <c r="BF2205" s="6"/>
      <c r="BG2205" s="6"/>
      <c r="BH2205" s="6"/>
      <c r="BI2205" s="6"/>
      <c r="BJ2205" s="6"/>
      <c r="BK2205" s="6"/>
      <c r="BL2205" s="6"/>
      <c r="BM2205" s="6"/>
      <c r="BN2205" s="6"/>
      <c r="BO2205" s="6"/>
      <c r="BP2205" s="6"/>
      <c r="BQ2205" s="6"/>
    </row>
    <row r="2206" spans="1:69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1"/>
      <c r="AE2206" s="11"/>
      <c r="AF2206" s="11"/>
      <c r="AG2206" s="6"/>
      <c r="AH2206" s="6"/>
      <c r="AI2206" s="6"/>
      <c r="AJ2206" s="6"/>
      <c r="AK2206" s="6"/>
      <c r="AL2206" s="6"/>
      <c r="AM2206" s="42"/>
      <c r="AN2206" s="10"/>
      <c r="AO2206" s="10"/>
      <c r="AP2206" s="10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  <c r="BD2206" s="6"/>
      <c r="BE2206" s="6"/>
      <c r="BF2206" s="6"/>
      <c r="BG2206" s="6"/>
      <c r="BH2206" s="6"/>
      <c r="BI2206" s="6"/>
      <c r="BJ2206" s="6"/>
      <c r="BK2206" s="6"/>
      <c r="BL2206" s="6"/>
      <c r="BM2206" s="6"/>
      <c r="BN2206" s="6"/>
      <c r="BO2206" s="6"/>
      <c r="BP2206" s="6"/>
      <c r="BQ2206" s="6"/>
    </row>
    <row r="2207" spans="1:69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1"/>
      <c r="AE2207" s="11"/>
      <c r="AF2207" s="11"/>
      <c r="AG2207" s="6"/>
      <c r="AH2207" s="6"/>
      <c r="AI2207" s="6"/>
      <c r="AJ2207" s="6"/>
      <c r="AK2207" s="6"/>
      <c r="AL2207" s="6"/>
      <c r="AM2207" s="42"/>
      <c r="AN2207" s="10"/>
      <c r="AO2207" s="10"/>
      <c r="AP2207" s="10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  <c r="BD2207" s="6"/>
      <c r="BE2207" s="6"/>
      <c r="BF2207" s="6"/>
      <c r="BG2207" s="6"/>
      <c r="BH2207" s="6"/>
      <c r="BI2207" s="6"/>
      <c r="BJ2207" s="6"/>
      <c r="BK2207" s="6"/>
      <c r="BL2207" s="6"/>
      <c r="BM2207" s="6"/>
      <c r="BN2207" s="6"/>
      <c r="BO2207" s="6"/>
      <c r="BP2207" s="6"/>
      <c r="BQ2207" s="6"/>
    </row>
    <row r="2208" spans="1:69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1"/>
      <c r="AE2208" s="11"/>
      <c r="AF2208" s="11"/>
      <c r="AG2208" s="6"/>
      <c r="AH2208" s="6"/>
      <c r="AI2208" s="6"/>
      <c r="AJ2208" s="6"/>
      <c r="AK2208" s="6"/>
      <c r="AL2208" s="6"/>
      <c r="AM2208" s="42"/>
      <c r="AN2208" s="10"/>
      <c r="AO2208" s="10"/>
      <c r="AP2208" s="10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  <c r="BD2208" s="6"/>
      <c r="BE2208" s="6"/>
      <c r="BF2208" s="6"/>
      <c r="BG2208" s="6"/>
      <c r="BH2208" s="6"/>
      <c r="BI2208" s="6"/>
      <c r="BJ2208" s="6"/>
      <c r="BK2208" s="6"/>
      <c r="BL2208" s="6"/>
      <c r="BM2208" s="6"/>
      <c r="BN2208" s="6"/>
      <c r="BO2208" s="6"/>
      <c r="BP2208" s="6"/>
      <c r="BQ2208" s="6"/>
    </row>
    <row r="2209" spans="1:69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1"/>
      <c r="AE2209" s="11"/>
      <c r="AF2209" s="11"/>
      <c r="AG2209" s="6"/>
      <c r="AH2209" s="6"/>
      <c r="AI2209" s="6"/>
      <c r="AJ2209" s="6"/>
      <c r="AK2209" s="6"/>
      <c r="AL2209" s="6"/>
      <c r="AM2209" s="42"/>
      <c r="AN2209" s="10"/>
      <c r="AO2209" s="10"/>
      <c r="AP2209" s="10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  <c r="BD2209" s="6"/>
      <c r="BE2209" s="6"/>
      <c r="BF2209" s="6"/>
      <c r="BG2209" s="6"/>
      <c r="BH2209" s="6"/>
      <c r="BI2209" s="6"/>
      <c r="BJ2209" s="6"/>
      <c r="BK2209" s="6"/>
      <c r="BL2209" s="6"/>
      <c r="BM2209" s="6"/>
      <c r="BN2209" s="6"/>
      <c r="BO2209" s="6"/>
      <c r="BP2209" s="6"/>
      <c r="BQ2209" s="6"/>
    </row>
    <row r="2210" spans="1:69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1"/>
      <c r="AE2210" s="11"/>
      <c r="AF2210" s="11"/>
      <c r="AG2210" s="6"/>
      <c r="AH2210" s="6"/>
      <c r="AI2210" s="6"/>
      <c r="AJ2210" s="6"/>
      <c r="AK2210" s="6"/>
      <c r="AL2210" s="6"/>
      <c r="AM2210" s="42"/>
      <c r="AN2210" s="10"/>
      <c r="AO2210" s="10"/>
      <c r="AP2210" s="10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  <c r="BD2210" s="6"/>
      <c r="BE2210" s="6"/>
      <c r="BF2210" s="6"/>
      <c r="BG2210" s="6"/>
      <c r="BH2210" s="6"/>
      <c r="BI2210" s="6"/>
      <c r="BJ2210" s="6"/>
      <c r="BK2210" s="6"/>
      <c r="BL2210" s="6"/>
      <c r="BM2210" s="6"/>
      <c r="BN2210" s="6"/>
      <c r="BO2210" s="6"/>
      <c r="BP2210" s="6"/>
      <c r="BQ2210" s="6"/>
    </row>
    <row r="2211" spans="1:69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1"/>
      <c r="AE2211" s="11"/>
      <c r="AF2211" s="11"/>
      <c r="AG2211" s="6"/>
      <c r="AH2211" s="6"/>
      <c r="AI2211" s="6"/>
      <c r="AJ2211" s="6"/>
      <c r="AK2211" s="6"/>
      <c r="AL2211" s="6"/>
      <c r="AM2211" s="42"/>
      <c r="AN2211" s="10"/>
      <c r="AO2211" s="10"/>
      <c r="AP2211" s="10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  <c r="BD2211" s="6"/>
      <c r="BE2211" s="6"/>
      <c r="BF2211" s="6"/>
      <c r="BG2211" s="6"/>
      <c r="BH2211" s="6"/>
      <c r="BI2211" s="6"/>
      <c r="BJ2211" s="6"/>
      <c r="BK2211" s="6"/>
      <c r="BL2211" s="6"/>
      <c r="BM2211" s="6"/>
      <c r="BN2211" s="6"/>
      <c r="BO2211" s="6"/>
      <c r="BP2211" s="6"/>
      <c r="BQ2211" s="6"/>
    </row>
    <row r="2212" spans="1:69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1"/>
      <c r="AE2212" s="11"/>
      <c r="AF2212" s="11"/>
      <c r="AG2212" s="6"/>
      <c r="AH2212" s="6"/>
      <c r="AI2212" s="6"/>
      <c r="AJ2212" s="6"/>
      <c r="AK2212" s="6"/>
      <c r="AL2212" s="6"/>
      <c r="AM2212" s="42"/>
      <c r="AN2212" s="10"/>
      <c r="AO2212" s="10"/>
      <c r="AP2212" s="10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  <c r="BD2212" s="6"/>
      <c r="BE2212" s="6"/>
      <c r="BF2212" s="6"/>
      <c r="BG2212" s="6"/>
      <c r="BH2212" s="6"/>
      <c r="BI2212" s="6"/>
      <c r="BJ2212" s="6"/>
      <c r="BK2212" s="6"/>
      <c r="BL2212" s="6"/>
      <c r="BM2212" s="6"/>
      <c r="BN2212" s="6"/>
      <c r="BO2212" s="6"/>
      <c r="BP2212" s="6"/>
      <c r="BQ2212" s="6"/>
    </row>
    <row r="2213" spans="1:69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1"/>
      <c r="AE2213" s="11"/>
      <c r="AF2213" s="11"/>
      <c r="AG2213" s="6"/>
      <c r="AH2213" s="6"/>
      <c r="AI2213" s="6"/>
      <c r="AJ2213" s="6"/>
      <c r="AK2213" s="6"/>
      <c r="AL2213" s="6"/>
      <c r="AM2213" s="42"/>
      <c r="AN2213" s="10"/>
      <c r="AO2213" s="10"/>
      <c r="AP2213" s="10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  <c r="BD2213" s="6"/>
      <c r="BE2213" s="6"/>
      <c r="BF2213" s="6"/>
      <c r="BG2213" s="6"/>
      <c r="BH2213" s="6"/>
      <c r="BI2213" s="6"/>
      <c r="BJ2213" s="6"/>
      <c r="BK2213" s="6"/>
      <c r="BL2213" s="6"/>
      <c r="BM2213" s="6"/>
      <c r="BN2213" s="6"/>
      <c r="BO2213" s="6"/>
      <c r="BP2213" s="6"/>
      <c r="BQ2213" s="6"/>
    </row>
    <row r="2214" spans="1:69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1"/>
      <c r="AE2214" s="11"/>
      <c r="AF2214" s="11"/>
      <c r="AG2214" s="6"/>
      <c r="AH2214" s="6"/>
      <c r="AI2214" s="6"/>
      <c r="AJ2214" s="6"/>
      <c r="AK2214" s="6"/>
      <c r="AL2214" s="6"/>
      <c r="AM2214" s="42"/>
      <c r="AN2214" s="10"/>
      <c r="AO2214" s="10"/>
      <c r="AP2214" s="10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  <c r="BD2214" s="6"/>
      <c r="BE2214" s="6"/>
      <c r="BF2214" s="6"/>
      <c r="BG2214" s="6"/>
      <c r="BH2214" s="6"/>
      <c r="BI2214" s="6"/>
      <c r="BJ2214" s="6"/>
      <c r="BK2214" s="6"/>
      <c r="BL2214" s="6"/>
      <c r="BM2214" s="6"/>
      <c r="BN2214" s="6"/>
      <c r="BO2214" s="6"/>
      <c r="BP2214" s="6"/>
      <c r="BQ2214" s="6"/>
    </row>
    <row r="2215" spans="1:69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1"/>
      <c r="AE2215" s="11"/>
      <c r="AF2215" s="11"/>
      <c r="AG2215" s="6"/>
      <c r="AH2215" s="6"/>
      <c r="AI2215" s="6"/>
      <c r="AJ2215" s="6"/>
      <c r="AK2215" s="6"/>
      <c r="AL2215" s="6"/>
      <c r="AM2215" s="42"/>
      <c r="AN2215" s="10"/>
      <c r="AO2215" s="10"/>
      <c r="AP2215" s="10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  <c r="BD2215" s="6"/>
      <c r="BE2215" s="6"/>
      <c r="BF2215" s="6"/>
      <c r="BG2215" s="6"/>
      <c r="BH2215" s="6"/>
      <c r="BI2215" s="6"/>
      <c r="BJ2215" s="6"/>
      <c r="BK2215" s="6"/>
      <c r="BL2215" s="6"/>
      <c r="BM2215" s="6"/>
      <c r="BN2215" s="6"/>
      <c r="BO2215" s="6"/>
      <c r="BP2215" s="6"/>
      <c r="BQ2215" s="6"/>
    </row>
    <row r="2216" spans="1:69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1"/>
      <c r="AE2216" s="11"/>
      <c r="AF2216" s="11"/>
      <c r="AG2216" s="6"/>
      <c r="AH2216" s="6"/>
      <c r="AI2216" s="6"/>
      <c r="AJ2216" s="6"/>
      <c r="AK2216" s="6"/>
      <c r="AL2216" s="6"/>
      <c r="AM2216" s="42"/>
      <c r="AN2216" s="10"/>
      <c r="AO2216" s="10"/>
      <c r="AP2216" s="10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  <c r="BD2216" s="6"/>
      <c r="BE2216" s="6"/>
      <c r="BF2216" s="6"/>
      <c r="BG2216" s="6"/>
      <c r="BH2216" s="6"/>
      <c r="BI2216" s="6"/>
      <c r="BJ2216" s="6"/>
      <c r="BK2216" s="6"/>
      <c r="BL2216" s="6"/>
      <c r="BM2216" s="6"/>
      <c r="BN2216" s="6"/>
      <c r="BO2216" s="6"/>
      <c r="BP2216" s="6"/>
      <c r="BQ2216" s="6"/>
    </row>
    <row r="2217" spans="1:69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1"/>
      <c r="AE2217" s="11"/>
      <c r="AF2217" s="11"/>
      <c r="AG2217" s="6"/>
      <c r="AH2217" s="6"/>
      <c r="AI2217" s="6"/>
      <c r="AJ2217" s="6"/>
      <c r="AK2217" s="6"/>
      <c r="AL2217" s="6"/>
      <c r="AM2217" s="42"/>
      <c r="AN2217" s="10"/>
      <c r="AO2217" s="10"/>
      <c r="AP2217" s="10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  <c r="BD2217" s="6"/>
      <c r="BE2217" s="6"/>
      <c r="BF2217" s="6"/>
      <c r="BG2217" s="6"/>
      <c r="BH2217" s="6"/>
      <c r="BI2217" s="6"/>
      <c r="BJ2217" s="6"/>
      <c r="BK2217" s="6"/>
      <c r="BL2217" s="6"/>
      <c r="BM2217" s="6"/>
      <c r="BN2217" s="6"/>
      <c r="BO2217" s="6"/>
      <c r="BP2217" s="6"/>
      <c r="BQ2217" s="6"/>
    </row>
    <row r="2218" spans="1:69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1"/>
      <c r="AE2218" s="11"/>
      <c r="AF2218" s="11"/>
      <c r="AG2218" s="6"/>
      <c r="AH2218" s="6"/>
      <c r="AI2218" s="6"/>
      <c r="AJ2218" s="6"/>
      <c r="AK2218" s="6"/>
      <c r="AL2218" s="6"/>
      <c r="AM2218" s="42"/>
      <c r="AN2218" s="10"/>
      <c r="AO2218" s="10"/>
      <c r="AP2218" s="10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  <c r="BD2218" s="6"/>
      <c r="BE2218" s="6"/>
      <c r="BF2218" s="6"/>
      <c r="BG2218" s="6"/>
      <c r="BH2218" s="6"/>
      <c r="BI2218" s="6"/>
      <c r="BJ2218" s="6"/>
      <c r="BK2218" s="6"/>
      <c r="BL2218" s="6"/>
      <c r="BM2218" s="6"/>
      <c r="BN2218" s="6"/>
      <c r="BO2218" s="6"/>
      <c r="BP2218" s="6"/>
      <c r="BQ2218" s="6"/>
    </row>
    <row r="2219" spans="1:69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1"/>
      <c r="AE2219" s="11"/>
      <c r="AF2219" s="11"/>
      <c r="AG2219" s="6"/>
      <c r="AH2219" s="6"/>
      <c r="AI2219" s="6"/>
      <c r="AJ2219" s="6"/>
      <c r="AK2219" s="6"/>
      <c r="AL2219" s="6"/>
      <c r="AM2219" s="42"/>
      <c r="AN2219" s="10"/>
      <c r="AO2219" s="10"/>
      <c r="AP2219" s="10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  <c r="BD2219" s="6"/>
      <c r="BE2219" s="6"/>
      <c r="BF2219" s="6"/>
      <c r="BG2219" s="6"/>
      <c r="BH2219" s="6"/>
      <c r="BI2219" s="6"/>
      <c r="BJ2219" s="6"/>
      <c r="BK2219" s="6"/>
      <c r="BL2219" s="6"/>
      <c r="BM2219" s="6"/>
      <c r="BN2219" s="6"/>
      <c r="BO2219" s="6"/>
      <c r="BP2219" s="6"/>
      <c r="BQ2219" s="6"/>
    </row>
    <row r="2220" spans="1:69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1"/>
      <c r="AE2220" s="11"/>
      <c r="AF2220" s="11"/>
      <c r="AG2220" s="6"/>
      <c r="AH2220" s="6"/>
      <c r="AI2220" s="6"/>
      <c r="AJ2220" s="6"/>
      <c r="AK2220" s="6"/>
      <c r="AL2220" s="6"/>
      <c r="AM2220" s="42"/>
      <c r="AN2220" s="10"/>
      <c r="AO2220" s="10"/>
      <c r="AP2220" s="10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  <c r="BD2220" s="6"/>
      <c r="BE2220" s="6"/>
      <c r="BF2220" s="6"/>
      <c r="BG2220" s="6"/>
      <c r="BH2220" s="6"/>
      <c r="BI2220" s="6"/>
      <c r="BJ2220" s="6"/>
      <c r="BK2220" s="6"/>
      <c r="BL2220" s="6"/>
      <c r="BM2220" s="6"/>
      <c r="BN2220" s="6"/>
      <c r="BO2220" s="6"/>
      <c r="BP2220" s="6"/>
      <c r="BQ2220" s="6"/>
    </row>
    <row r="2221" spans="1:69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1"/>
      <c r="AE2221" s="11"/>
      <c r="AF2221" s="11"/>
      <c r="AG2221" s="6"/>
      <c r="AH2221" s="6"/>
      <c r="AI2221" s="6"/>
      <c r="AJ2221" s="6"/>
      <c r="AK2221" s="6"/>
      <c r="AL2221" s="6"/>
      <c r="AM2221" s="42"/>
      <c r="AN2221" s="10"/>
      <c r="AO2221" s="10"/>
      <c r="AP2221" s="10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  <c r="BD2221" s="6"/>
      <c r="BE2221" s="6"/>
      <c r="BF2221" s="6"/>
      <c r="BG2221" s="6"/>
      <c r="BH2221" s="6"/>
      <c r="BI2221" s="6"/>
      <c r="BJ2221" s="6"/>
      <c r="BK2221" s="6"/>
      <c r="BL2221" s="6"/>
      <c r="BM2221" s="6"/>
      <c r="BN2221" s="6"/>
      <c r="BO2221" s="6"/>
      <c r="BP2221" s="6"/>
      <c r="BQ2221" s="6"/>
    </row>
    <row r="2222" spans="1:69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1"/>
      <c r="AE2222" s="11"/>
      <c r="AF2222" s="11"/>
      <c r="AG2222" s="6"/>
      <c r="AH2222" s="6"/>
      <c r="AI2222" s="6"/>
      <c r="AJ2222" s="6"/>
      <c r="AK2222" s="6"/>
      <c r="AL2222" s="6"/>
      <c r="AM2222" s="42"/>
      <c r="AN2222" s="10"/>
      <c r="AO2222" s="10"/>
      <c r="AP2222" s="10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  <c r="BD2222" s="6"/>
      <c r="BE2222" s="6"/>
      <c r="BF2222" s="6"/>
      <c r="BG2222" s="6"/>
      <c r="BH2222" s="6"/>
      <c r="BI2222" s="6"/>
      <c r="BJ2222" s="6"/>
      <c r="BK2222" s="6"/>
      <c r="BL2222" s="6"/>
      <c r="BM2222" s="6"/>
      <c r="BN2222" s="6"/>
      <c r="BO2222" s="6"/>
      <c r="BP2222" s="6"/>
      <c r="BQ2222" s="6"/>
    </row>
    <row r="2223" spans="1:69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1"/>
      <c r="AE2223" s="11"/>
      <c r="AF2223" s="11"/>
      <c r="AG2223" s="6"/>
      <c r="AH2223" s="6"/>
      <c r="AI2223" s="6"/>
      <c r="AJ2223" s="6"/>
      <c r="AK2223" s="6"/>
      <c r="AL2223" s="6"/>
      <c r="AM2223" s="42"/>
      <c r="AN2223" s="10"/>
      <c r="AO2223" s="10"/>
      <c r="AP2223" s="10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  <c r="BD2223" s="6"/>
      <c r="BE2223" s="6"/>
      <c r="BF2223" s="6"/>
      <c r="BG2223" s="6"/>
      <c r="BH2223" s="6"/>
      <c r="BI2223" s="6"/>
      <c r="BJ2223" s="6"/>
      <c r="BK2223" s="6"/>
      <c r="BL2223" s="6"/>
      <c r="BM2223" s="6"/>
      <c r="BN2223" s="6"/>
      <c r="BO2223" s="6"/>
      <c r="BP2223" s="6"/>
      <c r="BQ2223" s="6"/>
    </row>
    <row r="2224" spans="1:69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1"/>
      <c r="AE2224" s="11"/>
      <c r="AF2224" s="11"/>
      <c r="AG2224" s="6"/>
      <c r="AH2224" s="6"/>
      <c r="AI2224" s="6"/>
      <c r="AJ2224" s="6"/>
      <c r="AK2224" s="6"/>
      <c r="AL2224" s="6"/>
      <c r="AM2224" s="42"/>
      <c r="AN2224" s="10"/>
      <c r="AO2224" s="10"/>
      <c r="AP2224" s="10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  <c r="BD2224" s="6"/>
      <c r="BE2224" s="6"/>
      <c r="BF2224" s="6"/>
      <c r="BG2224" s="6"/>
      <c r="BH2224" s="6"/>
      <c r="BI2224" s="6"/>
      <c r="BJ2224" s="6"/>
      <c r="BK2224" s="6"/>
      <c r="BL2224" s="6"/>
      <c r="BM2224" s="6"/>
      <c r="BN2224" s="6"/>
      <c r="BO2224" s="6"/>
      <c r="BP2224" s="6"/>
      <c r="BQ2224" s="6"/>
    </row>
    <row r="2225" spans="1:69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1"/>
      <c r="AE2225" s="11"/>
      <c r="AF2225" s="11"/>
      <c r="AG2225" s="6"/>
      <c r="AH2225" s="6"/>
      <c r="AI2225" s="6"/>
      <c r="AJ2225" s="6"/>
      <c r="AK2225" s="6"/>
      <c r="AL2225" s="6"/>
      <c r="AM2225" s="42"/>
      <c r="AN2225" s="10"/>
      <c r="AO2225" s="10"/>
      <c r="AP2225" s="10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  <c r="BD2225" s="6"/>
      <c r="BE2225" s="6"/>
      <c r="BF2225" s="6"/>
      <c r="BG2225" s="6"/>
      <c r="BH2225" s="6"/>
      <c r="BI2225" s="6"/>
      <c r="BJ2225" s="6"/>
      <c r="BK2225" s="6"/>
      <c r="BL2225" s="6"/>
      <c r="BM2225" s="6"/>
      <c r="BN2225" s="6"/>
      <c r="BO2225" s="6"/>
      <c r="BP2225" s="6"/>
      <c r="BQ2225" s="6"/>
    </row>
    <row r="2226" spans="1:69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1"/>
      <c r="AE2226" s="11"/>
      <c r="AF2226" s="11"/>
      <c r="AG2226" s="6"/>
      <c r="AH2226" s="6"/>
      <c r="AI2226" s="6"/>
      <c r="AJ2226" s="6"/>
      <c r="AK2226" s="6"/>
      <c r="AL2226" s="6"/>
      <c r="AM2226" s="42"/>
      <c r="AN2226" s="10"/>
      <c r="AO2226" s="10"/>
      <c r="AP2226" s="10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  <c r="BD2226" s="6"/>
      <c r="BE2226" s="6"/>
      <c r="BF2226" s="6"/>
      <c r="BG2226" s="6"/>
      <c r="BH2226" s="6"/>
      <c r="BI2226" s="6"/>
      <c r="BJ2226" s="6"/>
      <c r="BK2226" s="6"/>
      <c r="BL2226" s="6"/>
      <c r="BM2226" s="6"/>
      <c r="BN2226" s="6"/>
      <c r="BO2226" s="6"/>
      <c r="BP2226" s="6"/>
      <c r="BQ2226" s="6"/>
    </row>
    <row r="2227" spans="1:69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1"/>
      <c r="AE2227" s="11"/>
      <c r="AF2227" s="11"/>
      <c r="AG2227" s="6"/>
      <c r="AH2227" s="6"/>
      <c r="AI2227" s="6"/>
      <c r="AJ2227" s="6"/>
      <c r="AK2227" s="6"/>
      <c r="AL2227" s="6"/>
      <c r="AM2227" s="42"/>
      <c r="AN2227" s="10"/>
      <c r="AO2227" s="10"/>
      <c r="AP2227" s="10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  <c r="BD2227" s="6"/>
      <c r="BE2227" s="6"/>
      <c r="BF2227" s="6"/>
      <c r="BG2227" s="6"/>
      <c r="BH2227" s="6"/>
      <c r="BI2227" s="6"/>
      <c r="BJ2227" s="6"/>
      <c r="BK2227" s="6"/>
      <c r="BL2227" s="6"/>
      <c r="BM2227" s="6"/>
      <c r="BN2227" s="6"/>
      <c r="BO2227" s="6"/>
      <c r="BP2227" s="6"/>
      <c r="BQ2227" s="6"/>
    </row>
    <row r="2228" spans="1:69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1"/>
      <c r="AE2228" s="11"/>
      <c r="AF2228" s="11"/>
      <c r="AG2228" s="6"/>
      <c r="AH2228" s="6"/>
      <c r="AI2228" s="6"/>
      <c r="AJ2228" s="6"/>
      <c r="AK2228" s="6"/>
      <c r="AL2228" s="6"/>
      <c r="AM2228" s="42"/>
      <c r="AN2228" s="10"/>
      <c r="AO2228" s="10"/>
      <c r="AP2228" s="10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  <c r="BD2228" s="6"/>
      <c r="BE2228" s="6"/>
      <c r="BF2228" s="6"/>
      <c r="BG2228" s="6"/>
      <c r="BH2228" s="6"/>
      <c r="BI2228" s="6"/>
      <c r="BJ2228" s="6"/>
      <c r="BK2228" s="6"/>
      <c r="BL2228" s="6"/>
      <c r="BM2228" s="6"/>
      <c r="BN2228" s="6"/>
      <c r="BO2228" s="6"/>
      <c r="BP2228" s="6"/>
      <c r="BQ2228" s="6"/>
    </row>
    <row r="2229" spans="1:69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1"/>
      <c r="AE2229" s="11"/>
      <c r="AF2229" s="11"/>
      <c r="AG2229" s="6"/>
      <c r="AH2229" s="6"/>
      <c r="AI2229" s="6"/>
      <c r="AJ2229" s="6"/>
      <c r="AK2229" s="6"/>
      <c r="AL2229" s="6"/>
      <c r="AM2229" s="42"/>
      <c r="AN2229" s="10"/>
      <c r="AO2229" s="10"/>
      <c r="AP2229" s="10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  <c r="BD2229" s="6"/>
      <c r="BE2229" s="6"/>
      <c r="BF2229" s="6"/>
      <c r="BG2229" s="6"/>
      <c r="BH2229" s="6"/>
      <c r="BI2229" s="6"/>
      <c r="BJ2229" s="6"/>
      <c r="BK2229" s="6"/>
      <c r="BL2229" s="6"/>
      <c r="BM2229" s="6"/>
      <c r="BN2229" s="6"/>
      <c r="BO2229" s="6"/>
      <c r="BP2229" s="6"/>
      <c r="BQ2229" s="6"/>
    </row>
    <row r="2230" spans="1:69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1"/>
      <c r="AE2230" s="11"/>
      <c r="AF2230" s="11"/>
      <c r="AG2230" s="6"/>
      <c r="AH2230" s="6"/>
      <c r="AI2230" s="6"/>
      <c r="AJ2230" s="6"/>
      <c r="AK2230" s="6"/>
      <c r="AL2230" s="6"/>
      <c r="AM2230" s="42"/>
      <c r="AN2230" s="10"/>
      <c r="AO2230" s="10"/>
      <c r="AP2230" s="10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  <c r="BD2230" s="6"/>
      <c r="BE2230" s="6"/>
      <c r="BF2230" s="6"/>
      <c r="BG2230" s="6"/>
      <c r="BH2230" s="6"/>
      <c r="BI2230" s="6"/>
      <c r="BJ2230" s="6"/>
      <c r="BK2230" s="6"/>
      <c r="BL2230" s="6"/>
      <c r="BM2230" s="6"/>
      <c r="BN2230" s="6"/>
      <c r="BO2230" s="6"/>
      <c r="BP2230" s="6"/>
      <c r="BQ2230" s="6"/>
    </row>
    <row r="2231" spans="1:69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1"/>
      <c r="AE2231" s="11"/>
      <c r="AF2231" s="11"/>
      <c r="AG2231" s="6"/>
      <c r="AH2231" s="6"/>
      <c r="AI2231" s="6"/>
      <c r="AJ2231" s="6"/>
      <c r="AK2231" s="6"/>
      <c r="AL2231" s="6"/>
      <c r="AM2231" s="42"/>
      <c r="AN2231" s="10"/>
      <c r="AO2231" s="10"/>
      <c r="AP2231" s="10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  <c r="BD2231" s="6"/>
      <c r="BE2231" s="6"/>
      <c r="BF2231" s="6"/>
      <c r="BG2231" s="6"/>
      <c r="BH2231" s="6"/>
      <c r="BI2231" s="6"/>
      <c r="BJ2231" s="6"/>
      <c r="BK2231" s="6"/>
      <c r="BL2231" s="6"/>
      <c r="BM2231" s="6"/>
      <c r="BN2231" s="6"/>
      <c r="BO2231" s="6"/>
      <c r="BP2231" s="6"/>
      <c r="BQ2231" s="6"/>
    </row>
    <row r="2232" spans="1:69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1"/>
      <c r="AE2232" s="11"/>
      <c r="AF2232" s="11"/>
      <c r="AG2232" s="6"/>
      <c r="AH2232" s="6"/>
      <c r="AI2232" s="6"/>
      <c r="AJ2232" s="6"/>
      <c r="AK2232" s="6"/>
      <c r="AL2232" s="6"/>
      <c r="AM2232" s="42"/>
      <c r="AN2232" s="10"/>
      <c r="AO2232" s="10"/>
      <c r="AP2232" s="10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  <c r="BD2232" s="6"/>
      <c r="BE2232" s="6"/>
      <c r="BF2232" s="6"/>
      <c r="BG2232" s="6"/>
      <c r="BH2232" s="6"/>
      <c r="BI2232" s="6"/>
      <c r="BJ2232" s="6"/>
      <c r="BK2232" s="6"/>
      <c r="BL2232" s="6"/>
      <c r="BM2232" s="6"/>
      <c r="BN2232" s="6"/>
      <c r="BO2232" s="6"/>
      <c r="BP2232" s="6"/>
      <c r="BQ2232" s="6"/>
    </row>
    <row r="2233" spans="1:69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1"/>
      <c r="AE2233" s="11"/>
      <c r="AF2233" s="11"/>
      <c r="AG2233" s="6"/>
      <c r="AH2233" s="6"/>
      <c r="AI2233" s="6"/>
      <c r="AJ2233" s="6"/>
      <c r="AK2233" s="6"/>
      <c r="AL2233" s="6"/>
      <c r="AM2233" s="42"/>
      <c r="AN2233" s="10"/>
      <c r="AO2233" s="10"/>
      <c r="AP2233" s="10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  <c r="BD2233" s="6"/>
      <c r="BE2233" s="6"/>
      <c r="BF2233" s="6"/>
      <c r="BG2233" s="6"/>
      <c r="BH2233" s="6"/>
      <c r="BI2233" s="6"/>
      <c r="BJ2233" s="6"/>
      <c r="BK2233" s="6"/>
      <c r="BL2233" s="6"/>
      <c r="BM2233" s="6"/>
      <c r="BN2233" s="6"/>
      <c r="BO2233" s="6"/>
      <c r="BP2233" s="6"/>
      <c r="BQ2233" s="6"/>
    </row>
    <row r="2234" spans="1:69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1"/>
      <c r="AE2234" s="11"/>
      <c r="AF2234" s="11"/>
      <c r="AG2234" s="6"/>
      <c r="AH2234" s="6"/>
      <c r="AI2234" s="6"/>
      <c r="AJ2234" s="6"/>
      <c r="AK2234" s="6"/>
      <c r="AL2234" s="6"/>
      <c r="AM2234" s="42"/>
      <c r="AN2234" s="10"/>
      <c r="AO2234" s="10"/>
      <c r="AP2234" s="10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  <c r="BD2234" s="6"/>
      <c r="BE2234" s="6"/>
      <c r="BF2234" s="6"/>
      <c r="BG2234" s="6"/>
      <c r="BH2234" s="6"/>
      <c r="BI2234" s="6"/>
      <c r="BJ2234" s="6"/>
      <c r="BK2234" s="6"/>
      <c r="BL2234" s="6"/>
      <c r="BM2234" s="6"/>
      <c r="BN2234" s="6"/>
      <c r="BO2234" s="6"/>
      <c r="BP2234" s="6"/>
      <c r="BQ2234" s="6"/>
    </row>
    <row r="2235" spans="1:69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1"/>
      <c r="AE2235" s="11"/>
      <c r="AF2235" s="11"/>
      <c r="AG2235" s="6"/>
      <c r="AH2235" s="6"/>
      <c r="AI2235" s="6"/>
      <c r="AJ2235" s="6"/>
      <c r="AK2235" s="6"/>
      <c r="AL2235" s="6"/>
      <c r="AM2235" s="42"/>
      <c r="AN2235" s="10"/>
      <c r="AO2235" s="10"/>
      <c r="AP2235" s="10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  <c r="BD2235" s="6"/>
      <c r="BE2235" s="6"/>
      <c r="BF2235" s="6"/>
      <c r="BG2235" s="6"/>
      <c r="BH2235" s="6"/>
      <c r="BI2235" s="6"/>
      <c r="BJ2235" s="6"/>
      <c r="BK2235" s="6"/>
      <c r="BL2235" s="6"/>
      <c r="BM2235" s="6"/>
      <c r="BN2235" s="6"/>
      <c r="BO2235" s="6"/>
      <c r="BP2235" s="6"/>
      <c r="BQ2235" s="6"/>
    </row>
    <row r="2236" spans="1:69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1"/>
      <c r="AE2236" s="11"/>
      <c r="AF2236" s="11"/>
      <c r="AG2236" s="6"/>
      <c r="AH2236" s="6"/>
      <c r="AI2236" s="6"/>
      <c r="AJ2236" s="6"/>
      <c r="AK2236" s="6"/>
      <c r="AL2236" s="6"/>
      <c r="AM2236" s="42"/>
      <c r="AN2236" s="10"/>
      <c r="AO2236" s="10"/>
      <c r="AP2236" s="10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  <c r="BD2236" s="6"/>
      <c r="BE2236" s="6"/>
      <c r="BF2236" s="6"/>
      <c r="BG2236" s="6"/>
      <c r="BH2236" s="6"/>
      <c r="BI2236" s="6"/>
      <c r="BJ2236" s="6"/>
      <c r="BK2236" s="6"/>
      <c r="BL2236" s="6"/>
      <c r="BM2236" s="6"/>
      <c r="BN2236" s="6"/>
      <c r="BO2236" s="6"/>
      <c r="BP2236" s="6"/>
      <c r="BQ2236" s="6"/>
    </row>
    <row r="2237" spans="1:69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1"/>
      <c r="AE2237" s="11"/>
      <c r="AF2237" s="11"/>
      <c r="AG2237" s="6"/>
      <c r="AH2237" s="6"/>
      <c r="AI2237" s="6"/>
      <c r="AJ2237" s="6"/>
      <c r="AK2237" s="6"/>
      <c r="AL2237" s="6"/>
      <c r="AM2237" s="42"/>
      <c r="AN2237" s="10"/>
      <c r="AO2237" s="10"/>
      <c r="AP2237" s="10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  <c r="BD2237" s="6"/>
      <c r="BE2237" s="6"/>
      <c r="BF2237" s="6"/>
      <c r="BG2237" s="6"/>
      <c r="BH2237" s="6"/>
      <c r="BI2237" s="6"/>
      <c r="BJ2237" s="6"/>
      <c r="BK2237" s="6"/>
      <c r="BL2237" s="6"/>
      <c r="BM2237" s="6"/>
      <c r="BN2237" s="6"/>
      <c r="BO2237" s="6"/>
      <c r="BP2237" s="6"/>
      <c r="BQ2237" s="6"/>
    </row>
    <row r="2238" spans="1:69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1"/>
      <c r="AE2238" s="11"/>
      <c r="AF2238" s="11"/>
      <c r="AG2238" s="6"/>
      <c r="AH2238" s="6"/>
      <c r="AI2238" s="6"/>
      <c r="AJ2238" s="6"/>
      <c r="AK2238" s="6"/>
      <c r="AL2238" s="6"/>
      <c r="AM2238" s="42"/>
      <c r="AN2238" s="10"/>
      <c r="AO2238" s="10"/>
      <c r="AP2238" s="10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  <c r="BD2238" s="6"/>
      <c r="BE2238" s="6"/>
      <c r="BF2238" s="6"/>
      <c r="BG2238" s="6"/>
      <c r="BH2238" s="6"/>
      <c r="BI2238" s="6"/>
      <c r="BJ2238" s="6"/>
      <c r="BK2238" s="6"/>
      <c r="BL2238" s="6"/>
      <c r="BM2238" s="6"/>
      <c r="BN2238" s="6"/>
      <c r="BO2238" s="6"/>
      <c r="BP2238" s="6"/>
      <c r="BQ2238" s="6"/>
    </row>
    <row r="2239" spans="1:69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1"/>
      <c r="AE2239" s="11"/>
      <c r="AF2239" s="11"/>
      <c r="AG2239" s="6"/>
      <c r="AH2239" s="6"/>
      <c r="AI2239" s="6"/>
      <c r="AJ2239" s="6"/>
      <c r="AK2239" s="6"/>
      <c r="AL2239" s="6"/>
      <c r="AM2239" s="42"/>
      <c r="AN2239" s="10"/>
      <c r="AO2239" s="10"/>
      <c r="AP2239" s="10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  <c r="BD2239" s="6"/>
      <c r="BE2239" s="6"/>
      <c r="BF2239" s="6"/>
      <c r="BG2239" s="6"/>
      <c r="BH2239" s="6"/>
      <c r="BI2239" s="6"/>
      <c r="BJ2239" s="6"/>
      <c r="BK2239" s="6"/>
      <c r="BL2239" s="6"/>
      <c r="BM2239" s="6"/>
      <c r="BN2239" s="6"/>
      <c r="BO2239" s="6"/>
      <c r="BP2239" s="6"/>
      <c r="BQ2239" s="6"/>
    </row>
    <row r="2240" spans="1:69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1"/>
      <c r="AE2240" s="11"/>
      <c r="AF2240" s="11"/>
      <c r="AG2240" s="6"/>
      <c r="AH2240" s="6"/>
      <c r="AI2240" s="6"/>
      <c r="AJ2240" s="6"/>
      <c r="AK2240" s="6"/>
      <c r="AL2240" s="6"/>
      <c r="AM2240" s="42"/>
      <c r="AN2240" s="10"/>
      <c r="AO2240" s="10"/>
      <c r="AP2240" s="10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  <c r="BD2240" s="6"/>
      <c r="BE2240" s="6"/>
      <c r="BF2240" s="6"/>
      <c r="BG2240" s="6"/>
      <c r="BH2240" s="6"/>
      <c r="BI2240" s="6"/>
      <c r="BJ2240" s="6"/>
      <c r="BK2240" s="6"/>
      <c r="BL2240" s="6"/>
      <c r="BM2240" s="6"/>
      <c r="BN2240" s="6"/>
      <c r="BO2240" s="6"/>
      <c r="BP2240" s="6"/>
      <c r="BQ2240" s="6"/>
    </row>
    <row r="2241" spans="1:69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1"/>
      <c r="AE2241" s="11"/>
      <c r="AF2241" s="11"/>
      <c r="AG2241" s="6"/>
      <c r="AH2241" s="6"/>
      <c r="AI2241" s="6"/>
      <c r="AJ2241" s="6"/>
      <c r="AK2241" s="6"/>
      <c r="AL2241" s="6"/>
      <c r="AM2241" s="42"/>
      <c r="AN2241" s="10"/>
      <c r="AO2241" s="10"/>
      <c r="AP2241" s="10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  <c r="BD2241" s="6"/>
      <c r="BE2241" s="6"/>
      <c r="BF2241" s="6"/>
      <c r="BG2241" s="6"/>
      <c r="BH2241" s="6"/>
      <c r="BI2241" s="6"/>
      <c r="BJ2241" s="6"/>
      <c r="BK2241" s="6"/>
      <c r="BL2241" s="6"/>
      <c r="BM2241" s="6"/>
      <c r="BN2241" s="6"/>
      <c r="BO2241" s="6"/>
      <c r="BP2241" s="6"/>
      <c r="BQ2241" s="6"/>
    </row>
    <row r="2242" spans="1:69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1"/>
      <c r="AE2242" s="11"/>
      <c r="AF2242" s="11"/>
      <c r="AG2242" s="6"/>
      <c r="AH2242" s="6"/>
      <c r="AI2242" s="6"/>
      <c r="AJ2242" s="6"/>
      <c r="AK2242" s="6"/>
      <c r="AL2242" s="6"/>
      <c r="AM2242" s="42"/>
      <c r="AN2242" s="10"/>
      <c r="AO2242" s="10"/>
      <c r="AP2242" s="10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  <c r="BD2242" s="6"/>
      <c r="BE2242" s="6"/>
      <c r="BF2242" s="6"/>
      <c r="BG2242" s="6"/>
      <c r="BH2242" s="6"/>
      <c r="BI2242" s="6"/>
      <c r="BJ2242" s="6"/>
      <c r="BK2242" s="6"/>
      <c r="BL2242" s="6"/>
      <c r="BM2242" s="6"/>
      <c r="BN2242" s="6"/>
      <c r="BO2242" s="6"/>
      <c r="BP2242" s="6"/>
      <c r="BQ2242" s="6"/>
    </row>
    <row r="2243" spans="1:69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1"/>
      <c r="AE2243" s="11"/>
      <c r="AF2243" s="11"/>
      <c r="AG2243" s="6"/>
      <c r="AH2243" s="6"/>
      <c r="AI2243" s="6"/>
      <c r="AJ2243" s="6"/>
      <c r="AK2243" s="6"/>
      <c r="AL2243" s="6"/>
      <c r="AM2243" s="42"/>
      <c r="AN2243" s="10"/>
      <c r="AO2243" s="10"/>
      <c r="AP2243" s="10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  <c r="BD2243" s="6"/>
      <c r="BE2243" s="6"/>
      <c r="BF2243" s="6"/>
      <c r="BG2243" s="6"/>
      <c r="BH2243" s="6"/>
      <c r="BI2243" s="6"/>
      <c r="BJ2243" s="6"/>
      <c r="BK2243" s="6"/>
      <c r="BL2243" s="6"/>
      <c r="BM2243" s="6"/>
      <c r="BN2243" s="6"/>
      <c r="BO2243" s="6"/>
      <c r="BP2243" s="6"/>
      <c r="BQ2243" s="6"/>
    </row>
    <row r="2244" spans="1:69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1"/>
      <c r="AE2244" s="11"/>
      <c r="AF2244" s="11"/>
      <c r="AG2244" s="6"/>
      <c r="AH2244" s="6"/>
      <c r="AI2244" s="6"/>
      <c r="AJ2244" s="6"/>
      <c r="AK2244" s="6"/>
      <c r="AL2244" s="6"/>
      <c r="AM2244" s="42"/>
      <c r="AN2244" s="10"/>
      <c r="AO2244" s="10"/>
      <c r="AP2244" s="10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  <c r="BD2244" s="6"/>
      <c r="BE2244" s="6"/>
      <c r="BF2244" s="6"/>
      <c r="BG2244" s="6"/>
      <c r="BH2244" s="6"/>
      <c r="BI2244" s="6"/>
      <c r="BJ2244" s="6"/>
      <c r="BK2244" s="6"/>
      <c r="BL2244" s="6"/>
      <c r="BM2244" s="6"/>
      <c r="BN2244" s="6"/>
      <c r="BO2244" s="6"/>
      <c r="BP2244" s="6"/>
      <c r="BQ2244" s="6"/>
    </row>
    <row r="2245" spans="1:69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1"/>
      <c r="AE2245" s="11"/>
      <c r="AF2245" s="11"/>
      <c r="AG2245" s="6"/>
      <c r="AH2245" s="6"/>
      <c r="AI2245" s="6"/>
      <c r="AJ2245" s="6"/>
      <c r="AK2245" s="6"/>
      <c r="AL2245" s="6"/>
      <c r="AM2245" s="42"/>
      <c r="AN2245" s="10"/>
      <c r="AO2245" s="10"/>
      <c r="AP2245" s="10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  <c r="BD2245" s="6"/>
      <c r="BE2245" s="6"/>
      <c r="BF2245" s="6"/>
      <c r="BG2245" s="6"/>
      <c r="BH2245" s="6"/>
      <c r="BI2245" s="6"/>
      <c r="BJ2245" s="6"/>
      <c r="BK2245" s="6"/>
      <c r="BL2245" s="6"/>
      <c r="BM2245" s="6"/>
      <c r="BN2245" s="6"/>
      <c r="BO2245" s="6"/>
      <c r="BP2245" s="6"/>
      <c r="BQ2245" s="6"/>
    </row>
    <row r="2246" spans="1:69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1"/>
      <c r="AE2246" s="11"/>
      <c r="AF2246" s="11"/>
      <c r="AG2246" s="6"/>
      <c r="AH2246" s="6"/>
      <c r="AI2246" s="6"/>
      <c r="AJ2246" s="6"/>
      <c r="AK2246" s="6"/>
      <c r="AL2246" s="6"/>
      <c r="AM2246" s="42"/>
      <c r="AN2246" s="10"/>
      <c r="AO2246" s="10"/>
      <c r="AP2246" s="10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  <c r="BD2246" s="6"/>
      <c r="BE2246" s="6"/>
      <c r="BF2246" s="6"/>
      <c r="BG2246" s="6"/>
      <c r="BH2246" s="6"/>
      <c r="BI2246" s="6"/>
      <c r="BJ2246" s="6"/>
      <c r="BK2246" s="6"/>
      <c r="BL2246" s="6"/>
      <c r="BM2246" s="6"/>
      <c r="BN2246" s="6"/>
      <c r="BO2246" s="6"/>
      <c r="BP2246" s="6"/>
      <c r="BQ2246" s="6"/>
    </row>
    <row r="2247" spans="1:69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1"/>
      <c r="AE2247" s="11"/>
      <c r="AF2247" s="11"/>
      <c r="AG2247" s="6"/>
      <c r="AH2247" s="6"/>
      <c r="AI2247" s="6"/>
      <c r="AJ2247" s="6"/>
      <c r="AK2247" s="6"/>
      <c r="AL2247" s="6"/>
      <c r="AM2247" s="42"/>
      <c r="AN2247" s="10"/>
      <c r="AO2247" s="10"/>
      <c r="AP2247" s="10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  <c r="BD2247" s="6"/>
      <c r="BE2247" s="6"/>
      <c r="BF2247" s="6"/>
      <c r="BG2247" s="6"/>
      <c r="BH2247" s="6"/>
      <c r="BI2247" s="6"/>
      <c r="BJ2247" s="6"/>
      <c r="BK2247" s="6"/>
      <c r="BL2247" s="6"/>
      <c r="BM2247" s="6"/>
      <c r="BN2247" s="6"/>
      <c r="BO2247" s="6"/>
      <c r="BP2247" s="6"/>
      <c r="BQ2247" s="6"/>
    </row>
    <row r="2248" spans="1:69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1"/>
      <c r="AE2248" s="11"/>
      <c r="AF2248" s="11"/>
      <c r="AG2248" s="6"/>
      <c r="AH2248" s="6"/>
      <c r="AI2248" s="6"/>
      <c r="AJ2248" s="6"/>
      <c r="AK2248" s="6"/>
      <c r="AL2248" s="6"/>
      <c r="AM2248" s="42"/>
      <c r="AN2248" s="10"/>
      <c r="AO2248" s="10"/>
      <c r="AP2248" s="10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  <c r="BD2248" s="6"/>
      <c r="BE2248" s="6"/>
      <c r="BF2248" s="6"/>
      <c r="BG2248" s="6"/>
      <c r="BH2248" s="6"/>
      <c r="BI2248" s="6"/>
      <c r="BJ2248" s="6"/>
      <c r="BK2248" s="6"/>
      <c r="BL2248" s="6"/>
      <c r="BM2248" s="6"/>
      <c r="BN2248" s="6"/>
      <c r="BO2248" s="6"/>
      <c r="BP2248" s="6"/>
      <c r="BQ2248" s="6"/>
    </row>
    <row r="2249" spans="1:69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1"/>
      <c r="AE2249" s="11"/>
      <c r="AF2249" s="11"/>
      <c r="AG2249" s="6"/>
      <c r="AH2249" s="6"/>
      <c r="AI2249" s="6"/>
      <c r="AJ2249" s="6"/>
      <c r="AK2249" s="6"/>
      <c r="AL2249" s="6"/>
      <c r="AM2249" s="42"/>
      <c r="AN2249" s="10"/>
      <c r="AO2249" s="10"/>
      <c r="AP2249" s="10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  <c r="BD2249" s="6"/>
      <c r="BE2249" s="6"/>
      <c r="BF2249" s="6"/>
      <c r="BG2249" s="6"/>
      <c r="BH2249" s="6"/>
      <c r="BI2249" s="6"/>
      <c r="BJ2249" s="6"/>
      <c r="BK2249" s="6"/>
      <c r="BL2249" s="6"/>
      <c r="BM2249" s="6"/>
      <c r="BN2249" s="6"/>
      <c r="BO2249" s="6"/>
      <c r="BP2249" s="6"/>
      <c r="BQ2249" s="6"/>
    </row>
    <row r="2250" spans="1:69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1"/>
      <c r="AE2250" s="11"/>
      <c r="AF2250" s="11"/>
      <c r="AG2250" s="6"/>
      <c r="AH2250" s="6"/>
      <c r="AI2250" s="6"/>
      <c r="AJ2250" s="6"/>
      <c r="AK2250" s="6"/>
      <c r="AL2250" s="6"/>
      <c r="AM2250" s="42"/>
      <c r="AN2250" s="10"/>
      <c r="AO2250" s="10"/>
      <c r="AP2250" s="10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  <c r="BD2250" s="6"/>
      <c r="BE2250" s="6"/>
      <c r="BF2250" s="6"/>
      <c r="BG2250" s="6"/>
      <c r="BH2250" s="6"/>
      <c r="BI2250" s="6"/>
      <c r="BJ2250" s="6"/>
      <c r="BK2250" s="6"/>
      <c r="BL2250" s="6"/>
      <c r="BM2250" s="6"/>
      <c r="BN2250" s="6"/>
      <c r="BO2250" s="6"/>
      <c r="BP2250" s="6"/>
      <c r="BQ2250" s="6"/>
    </row>
    <row r="2251" spans="1:69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1"/>
      <c r="AE2251" s="11"/>
      <c r="AF2251" s="11"/>
      <c r="AG2251" s="6"/>
      <c r="AH2251" s="6"/>
      <c r="AI2251" s="6"/>
      <c r="AJ2251" s="6"/>
      <c r="AK2251" s="6"/>
      <c r="AL2251" s="6"/>
      <c r="AM2251" s="42"/>
      <c r="AN2251" s="10"/>
      <c r="AO2251" s="10"/>
      <c r="AP2251" s="10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  <c r="BD2251" s="6"/>
      <c r="BE2251" s="6"/>
      <c r="BF2251" s="6"/>
      <c r="BG2251" s="6"/>
      <c r="BH2251" s="6"/>
      <c r="BI2251" s="6"/>
      <c r="BJ2251" s="6"/>
      <c r="BK2251" s="6"/>
      <c r="BL2251" s="6"/>
      <c r="BM2251" s="6"/>
      <c r="BN2251" s="6"/>
      <c r="BO2251" s="6"/>
      <c r="BP2251" s="6"/>
      <c r="BQ2251" s="6"/>
    </row>
    <row r="2252" spans="1:69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1"/>
      <c r="AE2252" s="11"/>
      <c r="AF2252" s="11"/>
      <c r="AG2252" s="6"/>
      <c r="AH2252" s="6"/>
      <c r="AI2252" s="6"/>
      <c r="AJ2252" s="6"/>
      <c r="AK2252" s="6"/>
      <c r="AL2252" s="6"/>
      <c r="AM2252" s="42"/>
      <c r="AN2252" s="10"/>
      <c r="AO2252" s="10"/>
      <c r="AP2252" s="10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  <c r="BD2252" s="6"/>
      <c r="BE2252" s="6"/>
      <c r="BF2252" s="6"/>
      <c r="BG2252" s="6"/>
      <c r="BH2252" s="6"/>
      <c r="BI2252" s="6"/>
      <c r="BJ2252" s="6"/>
      <c r="BK2252" s="6"/>
      <c r="BL2252" s="6"/>
      <c r="BM2252" s="6"/>
      <c r="BN2252" s="6"/>
      <c r="BO2252" s="6"/>
      <c r="BP2252" s="6"/>
      <c r="BQ2252" s="6"/>
    </row>
    <row r="2253" spans="1:69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1"/>
      <c r="AE2253" s="11"/>
      <c r="AF2253" s="11"/>
      <c r="AG2253" s="6"/>
      <c r="AH2253" s="6"/>
      <c r="AI2253" s="6"/>
      <c r="AJ2253" s="6"/>
      <c r="AK2253" s="6"/>
      <c r="AL2253" s="6"/>
      <c r="AM2253" s="42"/>
      <c r="AN2253" s="10"/>
      <c r="AO2253" s="10"/>
      <c r="AP2253" s="10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  <c r="BD2253" s="6"/>
      <c r="BE2253" s="6"/>
      <c r="BF2253" s="6"/>
      <c r="BG2253" s="6"/>
      <c r="BH2253" s="6"/>
      <c r="BI2253" s="6"/>
      <c r="BJ2253" s="6"/>
      <c r="BK2253" s="6"/>
      <c r="BL2253" s="6"/>
      <c r="BM2253" s="6"/>
      <c r="BN2253" s="6"/>
      <c r="BO2253" s="6"/>
      <c r="BP2253" s="6"/>
      <c r="BQ2253" s="6"/>
    </row>
    <row r="2254" spans="1:69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1"/>
      <c r="AE2254" s="11"/>
      <c r="AF2254" s="11"/>
      <c r="AG2254" s="6"/>
      <c r="AH2254" s="6"/>
      <c r="AI2254" s="6"/>
      <c r="AJ2254" s="6"/>
      <c r="AK2254" s="6"/>
      <c r="AL2254" s="6"/>
      <c r="AM2254" s="42"/>
      <c r="AN2254" s="10"/>
      <c r="AO2254" s="10"/>
      <c r="AP2254" s="10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  <c r="BD2254" s="6"/>
      <c r="BE2254" s="6"/>
      <c r="BF2254" s="6"/>
      <c r="BG2254" s="6"/>
      <c r="BH2254" s="6"/>
      <c r="BI2254" s="6"/>
      <c r="BJ2254" s="6"/>
      <c r="BK2254" s="6"/>
      <c r="BL2254" s="6"/>
      <c r="BM2254" s="6"/>
      <c r="BN2254" s="6"/>
      <c r="BO2254" s="6"/>
      <c r="BP2254" s="6"/>
      <c r="BQ2254" s="6"/>
    </row>
    <row r="2255" spans="1:69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1"/>
      <c r="AE2255" s="11"/>
      <c r="AF2255" s="11"/>
      <c r="AG2255" s="6"/>
      <c r="AH2255" s="6"/>
      <c r="AI2255" s="6"/>
      <c r="AJ2255" s="6"/>
      <c r="AK2255" s="6"/>
      <c r="AL2255" s="6"/>
      <c r="AM2255" s="42"/>
      <c r="AN2255" s="10"/>
      <c r="AO2255" s="10"/>
      <c r="AP2255" s="10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  <c r="BD2255" s="6"/>
      <c r="BE2255" s="6"/>
      <c r="BF2255" s="6"/>
      <c r="BG2255" s="6"/>
      <c r="BH2255" s="6"/>
      <c r="BI2255" s="6"/>
      <c r="BJ2255" s="6"/>
      <c r="BK2255" s="6"/>
      <c r="BL2255" s="6"/>
      <c r="BM2255" s="6"/>
      <c r="BN2255" s="6"/>
      <c r="BO2255" s="6"/>
      <c r="BP2255" s="6"/>
      <c r="BQ2255" s="6"/>
    </row>
    <row r="2256" spans="1:69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1"/>
      <c r="AE2256" s="11"/>
      <c r="AF2256" s="11"/>
      <c r="AG2256" s="6"/>
      <c r="AH2256" s="6"/>
      <c r="AI2256" s="6"/>
      <c r="AJ2256" s="6"/>
      <c r="AK2256" s="6"/>
      <c r="AL2256" s="6"/>
      <c r="AM2256" s="42"/>
      <c r="AN2256" s="10"/>
      <c r="AO2256" s="10"/>
      <c r="AP2256" s="10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  <c r="BD2256" s="6"/>
      <c r="BE2256" s="6"/>
      <c r="BF2256" s="6"/>
      <c r="BG2256" s="6"/>
      <c r="BH2256" s="6"/>
      <c r="BI2256" s="6"/>
      <c r="BJ2256" s="6"/>
      <c r="BK2256" s="6"/>
      <c r="BL2256" s="6"/>
      <c r="BM2256" s="6"/>
      <c r="BN2256" s="6"/>
      <c r="BO2256" s="6"/>
      <c r="BP2256" s="6"/>
      <c r="BQ2256" s="6"/>
    </row>
    <row r="2257" spans="1:69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1"/>
      <c r="AE2257" s="11"/>
      <c r="AF2257" s="11"/>
      <c r="AG2257" s="6"/>
      <c r="AH2257" s="6"/>
      <c r="AI2257" s="6"/>
      <c r="AJ2257" s="6"/>
      <c r="AK2257" s="6"/>
      <c r="AL2257" s="6"/>
      <c r="AM2257" s="42"/>
      <c r="AN2257" s="10"/>
      <c r="AO2257" s="10"/>
      <c r="AP2257" s="10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  <c r="BD2257" s="6"/>
      <c r="BE2257" s="6"/>
      <c r="BF2257" s="6"/>
      <c r="BG2257" s="6"/>
      <c r="BH2257" s="6"/>
      <c r="BI2257" s="6"/>
      <c r="BJ2257" s="6"/>
      <c r="BK2257" s="6"/>
      <c r="BL2257" s="6"/>
      <c r="BM2257" s="6"/>
      <c r="BN2257" s="6"/>
      <c r="BO2257" s="6"/>
      <c r="BP2257" s="6"/>
      <c r="BQ2257" s="6"/>
    </row>
    <row r="2258" spans="1:69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1"/>
      <c r="AE2258" s="11"/>
      <c r="AF2258" s="11"/>
      <c r="AG2258" s="6"/>
      <c r="AH2258" s="6"/>
      <c r="AI2258" s="6"/>
      <c r="AJ2258" s="6"/>
      <c r="AK2258" s="6"/>
      <c r="AL2258" s="6"/>
      <c r="AM2258" s="42"/>
      <c r="AN2258" s="10"/>
      <c r="AO2258" s="10"/>
      <c r="AP2258" s="10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  <c r="BD2258" s="6"/>
      <c r="BE2258" s="6"/>
      <c r="BF2258" s="6"/>
      <c r="BG2258" s="6"/>
      <c r="BH2258" s="6"/>
      <c r="BI2258" s="6"/>
      <c r="BJ2258" s="6"/>
      <c r="BK2258" s="6"/>
      <c r="BL2258" s="6"/>
      <c r="BM2258" s="6"/>
      <c r="BN2258" s="6"/>
      <c r="BO2258" s="6"/>
      <c r="BP2258" s="6"/>
      <c r="BQ2258" s="6"/>
    </row>
    <row r="2259" spans="1:69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1"/>
      <c r="AE2259" s="11"/>
      <c r="AF2259" s="11"/>
      <c r="AG2259" s="6"/>
      <c r="AH2259" s="6"/>
      <c r="AI2259" s="6"/>
      <c r="AJ2259" s="6"/>
      <c r="AK2259" s="6"/>
      <c r="AL2259" s="6"/>
      <c r="AM2259" s="42"/>
      <c r="AN2259" s="10"/>
      <c r="AO2259" s="10"/>
      <c r="AP2259" s="10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  <c r="BD2259" s="6"/>
      <c r="BE2259" s="6"/>
      <c r="BF2259" s="6"/>
      <c r="BG2259" s="6"/>
      <c r="BH2259" s="6"/>
      <c r="BI2259" s="6"/>
      <c r="BJ2259" s="6"/>
      <c r="BK2259" s="6"/>
      <c r="BL2259" s="6"/>
      <c r="BM2259" s="6"/>
      <c r="BN2259" s="6"/>
      <c r="BO2259" s="6"/>
      <c r="BP2259" s="6"/>
      <c r="BQ2259" s="6"/>
    </row>
    <row r="2260" spans="1:69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1"/>
      <c r="AE2260" s="11"/>
      <c r="AF2260" s="11"/>
      <c r="AG2260" s="6"/>
      <c r="AH2260" s="6"/>
      <c r="AI2260" s="6"/>
      <c r="AJ2260" s="6"/>
      <c r="AK2260" s="6"/>
      <c r="AL2260" s="6"/>
      <c r="AM2260" s="42"/>
      <c r="AN2260" s="10"/>
      <c r="AO2260" s="10"/>
      <c r="AP2260" s="10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  <c r="BD2260" s="6"/>
      <c r="BE2260" s="6"/>
      <c r="BF2260" s="6"/>
      <c r="BG2260" s="6"/>
      <c r="BH2260" s="6"/>
      <c r="BI2260" s="6"/>
      <c r="BJ2260" s="6"/>
      <c r="BK2260" s="6"/>
      <c r="BL2260" s="6"/>
      <c r="BM2260" s="6"/>
      <c r="BN2260" s="6"/>
      <c r="BO2260" s="6"/>
      <c r="BP2260" s="6"/>
      <c r="BQ2260" s="6"/>
    </row>
    <row r="2261" spans="1:69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1"/>
      <c r="AE2261" s="11"/>
      <c r="AF2261" s="11"/>
      <c r="AG2261" s="6"/>
      <c r="AH2261" s="6"/>
      <c r="AI2261" s="6"/>
      <c r="AJ2261" s="6"/>
      <c r="AK2261" s="6"/>
      <c r="AL2261" s="6"/>
      <c r="AM2261" s="42"/>
      <c r="AN2261" s="10"/>
      <c r="AO2261" s="10"/>
      <c r="AP2261" s="10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  <c r="BD2261" s="6"/>
      <c r="BE2261" s="6"/>
      <c r="BF2261" s="6"/>
      <c r="BG2261" s="6"/>
      <c r="BH2261" s="6"/>
      <c r="BI2261" s="6"/>
      <c r="BJ2261" s="6"/>
      <c r="BK2261" s="6"/>
      <c r="BL2261" s="6"/>
      <c r="BM2261" s="6"/>
      <c r="BN2261" s="6"/>
      <c r="BO2261" s="6"/>
      <c r="BP2261" s="6"/>
      <c r="BQ2261" s="6"/>
    </row>
    <row r="2262" spans="1:69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1"/>
      <c r="AE2262" s="11"/>
      <c r="AF2262" s="11"/>
      <c r="AG2262" s="6"/>
      <c r="AH2262" s="6"/>
      <c r="AI2262" s="6"/>
      <c r="AJ2262" s="6"/>
      <c r="AK2262" s="6"/>
      <c r="AL2262" s="6"/>
      <c r="AM2262" s="42"/>
      <c r="AN2262" s="10"/>
      <c r="AO2262" s="10"/>
      <c r="AP2262" s="10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  <c r="BD2262" s="6"/>
      <c r="BE2262" s="6"/>
      <c r="BF2262" s="6"/>
      <c r="BG2262" s="6"/>
      <c r="BH2262" s="6"/>
      <c r="BI2262" s="6"/>
      <c r="BJ2262" s="6"/>
      <c r="BK2262" s="6"/>
      <c r="BL2262" s="6"/>
      <c r="BM2262" s="6"/>
      <c r="BN2262" s="6"/>
      <c r="BO2262" s="6"/>
      <c r="BP2262" s="6"/>
      <c r="BQ2262" s="6"/>
    </row>
    <row r="2263" spans="1:69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1"/>
      <c r="AE2263" s="11"/>
      <c r="AF2263" s="11"/>
      <c r="AG2263" s="6"/>
      <c r="AH2263" s="6"/>
      <c r="AI2263" s="6"/>
      <c r="AJ2263" s="6"/>
      <c r="AK2263" s="6"/>
      <c r="AL2263" s="6"/>
      <c r="AM2263" s="42"/>
      <c r="AN2263" s="10"/>
      <c r="AO2263" s="10"/>
      <c r="AP2263" s="10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  <c r="BD2263" s="6"/>
      <c r="BE2263" s="6"/>
      <c r="BF2263" s="6"/>
      <c r="BG2263" s="6"/>
      <c r="BH2263" s="6"/>
      <c r="BI2263" s="6"/>
      <c r="BJ2263" s="6"/>
      <c r="BK2263" s="6"/>
      <c r="BL2263" s="6"/>
      <c r="BM2263" s="6"/>
      <c r="BN2263" s="6"/>
      <c r="BO2263" s="6"/>
      <c r="BP2263" s="6"/>
      <c r="BQ2263" s="6"/>
    </row>
    <row r="2264" spans="1:69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1"/>
      <c r="AE2264" s="11"/>
      <c r="AF2264" s="11"/>
      <c r="AG2264" s="6"/>
      <c r="AH2264" s="6"/>
      <c r="AI2264" s="6"/>
      <c r="AJ2264" s="6"/>
      <c r="AK2264" s="6"/>
      <c r="AL2264" s="6"/>
      <c r="AM2264" s="42"/>
      <c r="AN2264" s="10"/>
      <c r="AO2264" s="10"/>
      <c r="AP2264" s="10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  <c r="BD2264" s="6"/>
      <c r="BE2264" s="6"/>
      <c r="BF2264" s="6"/>
      <c r="BG2264" s="6"/>
      <c r="BH2264" s="6"/>
      <c r="BI2264" s="6"/>
      <c r="BJ2264" s="6"/>
      <c r="BK2264" s="6"/>
      <c r="BL2264" s="6"/>
      <c r="BM2264" s="6"/>
      <c r="BN2264" s="6"/>
      <c r="BO2264" s="6"/>
      <c r="BP2264" s="6"/>
      <c r="BQ2264" s="6"/>
    </row>
    <row r="2265" spans="1:69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1"/>
      <c r="AE2265" s="11"/>
      <c r="AF2265" s="11"/>
      <c r="AG2265" s="6"/>
      <c r="AH2265" s="6"/>
      <c r="AI2265" s="6"/>
      <c r="AJ2265" s="6"/>
      <c r="AK2265" s="6"/>
      <c r="AL2265" s="6"/>
      <c r="AM2265" s="42"/>
      <c r="AN2265" s="10"/>
      <c r="AO2265" s="10"/>
      <c r="AP2265" s="10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  <c r="BD2265" s="6"/>
      <c r="BE2265" s="6"/>
      <c r="BF2265" s="6"/>
      <c r="BG2265" s="6"/>
      <c r="BH2265" s="6"/>
      <c r="BI2265" s="6"/>
      <c r="BJ2265" s="6"/>
      <c r="BK2265" s="6"/>
      <c r="BL2265" s="6"/>
      <c r="BM2265" s="6"/>
      <c r="BN2265" s="6"/>
      <c r="BO2265" s="6"/>
      <c r="BP2265" s="6"/>
      <c r="BQ2265" s="6"/>
    </row>
    <row r="2266" spans="1:69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1"/>
      <c r="AE2266" s="11"/>
      <c r="AF2266" s="11"/>
      <c r="AG2266" s="6"/>
      <c r="AH2266" s="6"/>
      <c r="AI2266" s="6"/>
      <c r="AJ2266" s="6"/>
      <c r="AK2266" s="6"/>
      <c r="AL2266" s="6"/>
      <c r="AM2266" s="42"/>
      <c r="AN2266" s="10"/>
      <c r="AO2266" s="10"/>
      <c r="AP2266" s="10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  <c r="BD2266" s="6"/>
      <c r="BE2266" s="6"/>
      <c r="BF2266" s="6"/>
      <c r="BG2266" s="6"/>
      <c r="BH2266" s="6"/>
      <c r="BI2266" s="6"/>
      <c r="BJ2266" s="6"/>
      <c r="BK2266" s="6"/>
      <c r="BL2266" s="6"/>
      <c r="BM2266" s="6"/>
      <c r="BN2266" s="6"/>
      <c r="BO2266" s="6"/>
      <c r="BP2266" s="6"/>
      <c r="BQ2266" s="6"/>
    </row>
    <row r="2267" spans="1:69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1"/>
      <c r="AE2267" s="11"/>
      <c r="AF2267" s="11"/>
      <c r="AG2267" s="6"/>
      <c r="AH2267" s="6"/>
      <c r="AI2267" s="6"/>
      <c r="AJ2267" s="6"/>
      <c r="AK2267" s="6"/>
      <c r="AL2267" s="6"/>
      <c r="AM2267" s="42"/>
      <c r="AN2267" s="10"/>
      <c r="AO2267" s="10"/>
      <c r="AP2267" s="10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  <c r="BD2267" s="6"/>
      <c r="BE2267" s="6"/>
      <c r="BF2267" s="6"/>
      <c r="BG2267" s="6"/>
      <c r="BH2267" s="6"/>
      <c r="BI2267" s="6"/>
      <c r="BJ2267" s="6"/>
      <c r="BK2267" s="6"/>
      <c r="BL2267" s="6"/>
      <c r="BM2267" s="6"/>
      <c r="BN2267" s="6"/>
      <c r="BO2267" s="6"/>
      <c r="BP2267" s="6"/>
      <c r="BQ2267" s="6"/>
    </row>
    <row r="2268" spans="1:69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1"/>
      <c r="AE2268" s="11"/>
      <c r="AF2268" s="11"/>
      <c r="AG2268" s="6"/>
      <c r="AH2268" s="6"/>
      <c r="AI2268" s="6"/>
      <c r="AJ2268" s="6"/>
      <c r="AK2268" s="6"/>
      <c r="AL2268" s="6"/>
      <c r="AM2268" s="42"/>
      <c r="AN2268" s="10"/>
      <c r="AO2268" s="10"/>
      <c r="AP2268" s="10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  <c r="BD2268" s="6"/>
      <c r="BE2268" s="6"/>
      <c r="BF2268" s="6"/>
      <c r="BG2268" s="6"/>
      <c r="BH2268" s="6"/>
      <c r="BI2268" s="6"/>
      <c r="BJ2268" s="6"/>
      <c r="BK2268" s="6"/>
      <c r="BL2268" s="6"/>
      <c r="BM2268" s="6"/>
      <c r="BN2268" s="6"/>
      <c r="BO2268" s="6"/>
      <c r="BP2268" s="6"/>
      <c r="BQ2268" s="6"/>
    </row>
    <row r="2269" spans="1:69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1"/>
      <c r="AE2269" s="11"/>
      <c r="AF2269" s="11"/>
      <c r="AG2269" s="6"/>
      <c r="AH2269" s="6"/>
      <c r="AI2269" s="6"/>
      <c r="AJ2269" s="6"/>
      <c r="AK2269" s="6"/>
      <c r="AL2269" s="6"/>
      <c r="AM2269" s="42"/>
      <c r="AN2269" s="10"/>
      <c r="AO2269" s="10"/>
      <c r="AP2269" s="10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  <c r="BD2269" s="6"/>
      <c r="BE2269" s="6"/>
      <c r="BF2269" s="6"/>
      <c r="BG2269" s="6"/>
      <c r="BH2269" s="6"/>
      <c r="BI2269" s="6"/>
      <c r="BJ2269" s="6"/>
      <c r="BK2269" s="6"/>
      <c r="BL2269" s="6"/>
      <c r="BM2269" s="6"/>
      <c r="BN2269" s="6"/>
      <c r="BO2269" s="6"/>
      <c r="BP2269" s="6"/>
      <c r="BQ2269" s="6"/>
    </row>
    <row r="2270" spans="1:69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1"/>
      <c r="AE2270" s="11"/>
      <c r="AF2270" s="11"/>
      <c r="AG2270" s="6"/>
      <c r="AH2270" s="6"/>
      <c r="AI2270" s="6"/>
      <c r="AJ2270" s="6"/>
      <c r="AK2270" s="6"/>
      <c r="AL2270" s="6"/>
      <c r="AM2270" s="42"/>
      <c r="AN2270" s="10"/>
      <c r="AO2270" s="10"/>
      <c r="AP2270" s="10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  <c r="BD2270" s="6"/>
      <c r="BE2270" s="6"/>
      <c r="BF2270" s="6"/>
      <c r="BG2270" s="6"/>
      <c r="BH2270" s="6"/>
      <c r="BI2270" s="6"/>
      <c r="BJ2270" s="6"/>
      <c r="BK2270" s="6"/>
      <c r="BL2270" s="6"/>
      <c r="BM2270" s="6"/>
      <c r="BN2270" s="6"/>
      <c r="BO2270" s="6"/>
      <c r="BP2270" s="6"/>
      <c r="BQ2270" s="6"/>
    </row>
    <row r="2271" spans="1:69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1"/>
      <c r="AE2271" s="11"/>
      <c r="AF2271" s="11"/>
      <c r="AG2271" s="6"/>
      <c r="AH2271" s="6"/>
      <c r="AI2271" s="6"/>
      <c r="AJ2271" s="6"/>
      <c r="AK2271" s="6"/>
      <c r="AL2271" s="6"/>
      <c r="AM2271" s="42"/>
      <c r="AN2271" s="10"/>
      <c r="AO2271" s="10"/>
      <c r="AP2271" s="10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  <c r="BD2271" s="6"/>
      <c r="BE2271" s="6"/>
      <c r="BF2271" s="6"/>
      <c r="BG2271" s="6"/>
      <c r="BH2271" s="6"/>
      <c r="BI2271" s="6"/>
      <c r="BJ2271" s="6"/>
      <c r="BK2271" s="6"/>
      <c r="BL2271" s="6"/>
      <c r="BM2271" s="6"/>
      <c r="BN2271" s="6"/>
      <c r="BO2271" s="6"/>
      <c r="BP2271" s="6"/>
      <c r="BQ2271" s="6"/>
    </row>
    <row r="2272" spans="1:69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1"/>
      <c r="AE2272" s="11"/>
      <c r="AF2272" s="11"/>
      <c r="AG2272" s="6"/>
      <c r="AH2272" s="6"/>
      <c r="AI2272" s="6"/>
      <c r="AJ2272" s="6"/>
      <c r="AK2272" s="6"/>
      <c r="AL2272" s="6"/>
      <c r="AM2272" s="42"/>
      <c r="AN2272" s="10"/>
      <c r="AO2272" s="10"/>
      <c r="AP2272" s="10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  <c r="BD2272" s="6"/>
      <c r="BE2272" s="6"/>
      <c r="BF2272" s="6"/>
      <c r="BG2272" s="6"/>
      <c r="BH2272" s="6"/>
      <c r="BI2272" s="6"/>
      <c r="BJ2272" s="6"/>
      <c r="BK2272" s="6"/>
      <c r="BL2272" s="6"/>
      <c r="BM2272" s="6"/>
      <c r="BN2272" s="6"/>
      <c r="BO2272" s="6"/>
      <c r="BP2272" s="6"/>
      <c r="BQ2272" s="6"/>
    </row>
    <row r="2273" spans="1:69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1"/>
      <c r="AE2273" s="11"/>
      <c r="AF2273" s="11"/>
      <c r="AG2273" s="6"/>
      <c r="AH2273" s="6"/>
      <c r="AI2273" s="6"/>
      <c r="AJ2273" s="6"/>
      <c r="AK2273" s="6"/>
      <c r="AL2273" s="6"/>
      <c r="AM2273" s="42"/>
      <c r="AN2273" s="10"/>
      <c r="AO2273" s="10"/>
      <c r="AP2273" s="10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  <c r="BD2273" s="6"/>
      <c r="BE2273" s="6"/>
      <c r="BF2273" s="6"/>
      <c r="BG2273" s="6"/>
      <c r="BH2273" s="6"/>
      <c r="BI2273" s="6"/>
      <c r="BJ2273" s="6"/>
      <c r="BK2273" s="6"/>
      <c r="BL2273" s="6"/>
      <c r="BM2273" s="6"/>
      <c r="BN2273" s="6"/>
      <c r="BO2273" s="6"/>
      <c r="BP2273" s="6"/>
      <c r="BQ2273" s="6"/>
    </row>
    <row r="2274" spans="1:69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1"/>
      <c r="AE2274" s="11"/>
      <c r="AF2274" s="11"/>
      <c r="AG2274" s="6"/>
      <c r="AH2274" s="6"/>
      <c r="AI2274" s="6"/>
      <c r="AJ2274" s="6"/>
      <c r="AK2274" s="6"/>
      <c r="AL2274" s="6"/>
      <c r="AM2274" s="42"/>
      <c r="AN2274" s="10"/>
      <c r="AO2274" s="10"/>
      <c r="AP2274" s="10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  <c r="BD2274" s="6"/>
      <c r="BE2274" s="6"/>
      <c r="BF2274" s="6"/>
      <c r="BG2274" s="6"/>
      <c r="BH2274" s="6"/>
      <c r="BI2274" s="6"/>
      <c r="BJ2274" s="6"/>
      <c r="BK2274" s="6"/>
      <c r="BL2274" s="6"/>
      <c r="BM2274" s="6"/>
      <c r="BN2274" s="6"/>
      <c r="BO2274" s="6"/>
      <c r="BP2274" s="6"/>
      <c r="BQ2274" s="6"/>
    </row>
    <row r="2275" spans="1:69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1"/>
      <c r="AE2275" s="11"/>
      <c r="AF2275" s="11"/>
      <c r="AG2275" s="6"/>
      <c r="AH2275" s="6"/>
      <c r="AI2275" s="6"/>
      <c r="AJ2275" s="6"/>
      <c r="AK2275" s="6"/>
      <c r="AL2275" s="6"/>
      <c r="AM2275" s="42"/>
      <c r="AN2275" s="10"/>
      <c r="AO2275" s="10"/>
      <c r="AP2275" s="10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  <c r="BD2275" s="6"/>
      <c r="BE2275" s="6"/>
      <c r="BF2275" s="6"/>
      <c r="BG2275" s="6"/>
      <c r="BH2275" s="6"/>
      <c r="BI2275" s="6"/>
      <c r="BJ2275" s="6"/>
      <c r="BK2275" s="6"/>
      <c r="BL2275" s="6"/>
      <c r="BM2275" s="6"/>
      <c r="BN2275" s="6"/>
      <c r="BO2275" s="6"/>
      <c r="BP2275" s="6"/>
      <c r="BQ2275" s="6"/>
    </row>
    <row r="2276" spans="1:69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1"/>
      <c r="AE2276" s="11"/>
      <c r="AF2276" s="11"/>
      <c r="AG2276" s="6"/>
      <c r="AH2276" s="6"/>
      <c r="AI2276" s="6"/>
      <c r="AJ2276" s="6"/>
      <c r="AK2276" s="6"/>
      <c r="AL2276" s="6"/>
      <c r="AM2276" s="42"/>
      <c r="AN2276" s="10"/>
      <c r="AO2276" s="10"/>
      <c r="AP2276" s="10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  <c r="BD2276" s="6"/>
      <c r="BE2276" s="6"/>
      <c r="BF2276" s="6"/>
      <c r="BG2276" s="6"/>
      <c r="BH2276" s="6"/>
      <c r="BI2276" s="6"/>
      <c r="BJ2276" s="6"/>
      <c r="BK2276" s="6"/>
      <c r="BL2276" s="6"/>
      <c r="BM2276" s="6"/>
      <c r="BN2276" s="6"/>
      <c r="BO2276" s="6"/>
      <c r="BP2276" s="6"/>
      <c r="BQ2276" s="6"/>
    </row>
    <row r="2277" spans="1:69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1"/>
      <c r="AE2277" s="11"/>
      <c r="AF2277" s="11"/>
      <c r="AG2277" s="6"/>
      <c r="AH2277" s="6"/>
      <c r="AI2277" s="6"/>
      <c r="AJ2277" s="6"/>
      <c r="AK2277" s="6"/>
      <c r="AL2277" s="6"/>
      <c r="AM2277" s="42"/>
      <c r="AN2277" s="10"/>
      <c r="AO2277" s="10"/>
      <c r="AP2277" s="10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  <c r="BD2277" s="6"/>
      <c r="BE2277" s="6"/>
      <c r="BF2277" s="6"/>
      <c r="BG2277" s="6"/>
      <c r="BH2277" s="6"/>
      <c r="BI2277" s="6"/>
      <c r="BJ2277" s="6"/>
      <c r="BK2277" s="6"/>
      <c r="BL2277" s="6"/>
      <c r="BM2277" s="6"/>
      <c r="BN2277" s="6"/>
      <c r="BO2277" s="6"/>
      <c r="BP2277" s="6"/>
      <c r="BQ2277" s="6"/>
    </row>
    <row r="2278" spans="1:69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1"/>
      <c r="AE2278" s="11"/>
      <c r="AF2278" s="11"/>
      <c r="AG2278" s="6"/>
      <c r="AH2278" s="6"/>
      <c r="AI2278" s="6"/>
      <c r="AJ2278" s="6"/>
      <c r="AK2278" s="6"/>
      <c r="AL2278" s="6"/>
      <c r="AM2278" s="42"/>
      <c r="AN2278" s="10"/>
      <c r="AO2278" s="10"/>
      <c r="AP2278" s="10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  <c r="BD2278" s="6"/>
      <c r="BE2278" s="6"/>
      <c r="BF2278" s="6"/>
      <c r="BG2278" s="6"/>
      <c r="BH2278" s="6"/>
      <c r="BI2278" s="6"/>
      <c r="BJ2278" s="6"/>
      <c r="BK2278" s="6"/>
      <c r="BL2278" s="6"/>
      <c r="BM2278" s="6"/>
      <c r="BN2278" s="6"/>
      <c r="BO2278" s="6"/>
      <c r="BP2278" s="6"/>
      <c r="BQ2278" s="6"/>
    </row>
    <row r="2279" spans="1:69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1"/>
      <c r="AE2279" s="11"/>
      <c r="AF2279" s="11"/>
      <c r="AG2279" s="6"/>
      <c r="AH2279" s="6"/>
      <c r="AI2279" s="6"/>
      <c r="AJ2279" s="6"/>
      <c r="AK2279" s="6"/>
      <c r="AL2279" s="6"/>
      <c r="AM2279" s="42"/>
      <c r="AN2279" s="10"/>
      <c r="AO2279" s="10"/>
      <c r="AP2279" s="10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  <c r="BD2279" s="6"/>
      <c r="BE2279" s="6"/>
      <c r="BF2279" s="6"/>
      <c r="BG2279" s="6"/>
      <c r="BH2279" s="6"/>
      <c r="BI2279" s="6"/>
      <c r="BJ2279" s="6"/>
      <c r="BK2279" s="6"/>
      <c r="BL2279" s="6"/>
      <c r="BM2279" s="6"/>
      <c r="BN2279" s="6"/>
      <c r="BO2279" s="6"/>
      <c r="BP2279" s="6"/>
      <c r="BQ2279" s="6"/>
    </row>
    <row r="2280" spans="1:69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1"/>
      <c r="AE2280" s="11"/>
      <c r="AF2280" s="11"/>
      <c r="AG2280" s="6"/>
      <c r="AH2280" s="6"/>
      <c r="AI2280" s="6"/>
      <c r="AJ2280" s="6"/>
      <c r="AK2280" s="6"/>
      <c r="AL2280" s="6"/>
      <c r="AM2280" s="42"/>
      <c r="AN2280" s="10"/>
      <c r="AO2280" s="10"/>
      <c r="AP2280" s="10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  <c r="BD2280" s="6"/>
      <c r="BE2280" s="6"/>
      <c r="BF2280" s="6"/>
      <c r="BG2280" s="6"/>
      <c r="BH2280" s="6"/>
      <c r="BI2280" s="6"/>
      <c r="BJ2280" s="6"/>
      <c r="BK2280" s="6"/>
      <c r="BL2280" s="6"/>
      <c r="BM2280" s="6"/>
      <c r="BN2280" s="6"/>
      <c r="BO2280" s="6"/>
      <c r="BP2280" s="6"/>
      <c r="BQ2280" s="6"/>
    </row>
    <row r="2281" spans="1:69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1"/>
      <c r="AE2281" s="11"/>
      <c r="AF2281" s="11"/>
      <c r="AG2281" s="6"/>
      <c r="AH2281" s="6"/>
      <c r="AI2281" s="6"/>
      <c r="AJ2281" s="6"/>
      <c r="AK2281" s="6"/>
      <c r="AL2281" s="6"/>
      <c r="AM2281" s="42"/>
      <c r="AN2281" s="10"/>
      <c r="AO2281" s="10"/>
      <c r="AP2281" s="10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  <c r="BD2281" s="6"/>
      <c r="BE2281" s="6"/>
      <c r="BF2281" s="6"/>
      <c r="BG2281" s="6"/>
      <c r="BH2281" s="6"/>
      <c r="BI2281" s="6"/>
      <c r="BJ2281" s="6"/>
      <c r="BK2281" s="6"/>
      <c r="BL2281" s="6"/>
      <c r="BM2281" s="6"/>
      <c r="BN2281" s="6"/>
      <c r="BO2281" s="6"/>
      <c r="BP2281" s="6"/>
      <c r="BQ2281" s="6"/>
    </row>
    <row r="2282" spans="1:69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1"/>
      <c r="AE2282" s="11"/>
      <c r="AF2282" s="11"/>
      <c r="AG2282" s="6"/>
      <c r="AH2282" s="6"/>
      <c r="AI2282" s="6"/>
      <c r="AJ2282" s="6"/>
      <c r="AK2282" s="6"/>
      <c r="AL2282" s="6"/>
      <c r="AM2282" s="42"/>
      <c r="AN2282" s="10"/>
      <c r="AO2282" s="10"/>
      <c r="AP2282" s="10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  <c r="BD2282" s="6"/>
      <c r="BE2282" s="6"/>
      <c r="BF2282" s="6"/>
      <c r="BG2282" s="6"/>
      <c r="BH2282" s="6"/>
      <c r="BI2282" s="6"/>
      <c r="BJ2282" s="6"/>
      <c r="BK2282" s="6"/>
      <c r="BL2282" s="6"/>
      <c r="BM2282" s="6"/>
      <c r="BN2282" s="6"/>
      <c r="BO2282" s="6"/>
      <c r="BP2282" s="6"/>
      <c r="BQ2282" s="6"/>
    </row>
    <row r="2283" spans="1:69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1"/>
      <c r="AE2283" s="11"/>
      <c r="AF2283" s="11"/>
      <c r="AG2283" s="6"/>
      <c r="AH2283" s="6"/>
      <c r="AI2283" s="6"/>
      <c r="AJ2283" s="6"/>
      <c r="AK2283" s="6"/>
      <c r="AL2283" s="6"/>
      <c r="AM2283" s="42"/>
      <c r="AN2283" s="10"/>
      <c r="AO2283" s="10"/>
      <c r="AP2283" s="10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  <c r="BD2283" s="6"/>
      <c r="BE2283" s="6"/>
      <c r="BF2283" s="6"/>
      <c r="BG2283" s="6"/>
      <c r="BH2283" s="6"/>
      <c r="BI2283" s="6"/>
      <c r="BJ2283" s="6"/>
      <c r="BK2283" s="6"/>
      <c r="BL2283" s="6"/>
      <c r="BM2283" s="6"/>
      <c r="BN2283" s="6"/>
      <c r="BO2283" s="6"/>
      <c r="BP2283" s="6"/>
      <c r="BQ2283" s="6"/>
    </row>
    <row r="2284" spans="1:69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1"/>
      <c r="AE2284" s="11"/>
      <c r="AF2284" s="11"/>
      <c r="AG2284" s="6"/>
      <c r="AH2284" s="6"/>
      <c r="AI2284" s="6"/>
      <c r="AJ2284" s="6"/>
      <c r="AK2284" s="6"/>
      <c r="AL2284" s="6"/>
      <c r="AM2284" s="42"/>
      <c r="AN2284" s="10"/>
      <c r="AO2284" s="10"/>
      <c r="AP2284" s="10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  <c r="BD2284" s="6"/>
      <c r="BE2284" s="6"/>
      <c r="BF2284" s="6"/>
      <c r="BG2284" s="6"/>
      <c r="BH2284" s="6"/>
      <c r="BI2284" s="6"/>
      <c r="BJ2284" s="6"/>
      <c r="BK2284" s="6"/>
      <c r="BL2284" s="6"/>
      <c r="BM2284" s="6"/>
      <c r="BN2284" s="6"/>
      <c r="BO2284" s="6"/>
      <c r="BP2284" s="6"/>
      <c r="BQ2284" s="6"/>
    </row>
    <row r="2285" spans="1:69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1"/>
      <c r="AE2285" s="11"/>
      <c r="AF2285" s="11"/>
      <c r="AG2285" s="6"/>
      <c r="AH2285" s="6"/>
      <c r="AI2285" s="6"/>
      <c r="AJ2285" s="6"/>
      <c r="AK2285" s="6"/>
      <c r="AL2285" s="6"/>
      <c r="AM2285" s="42"/>
      <c r="AN2285" s="10"/>
      <c r="AO2285" s="10"/>
      <c r="AP2285" s="10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  <c r="BD2285" s="6"/>
      <c r="BE2285" s="6"/>
      <c r="BF2285" s="6"/>
      <c r="BG2285" s="6"/>
      <c r="BH2285" s="6"/>
      <c r="BI2285" s="6"/>
      <c r="BJ2285" s="6"/>
      <c r="BK2285" s="6"/>
      <c r="BL2285" s="6"/>
      <c r="BM2285" s="6"/>
      <c r="BN2285" s="6"/>
      <c r="BO2285" s="6"/>
      <c r="BP2285" s="6"/>
      <c r="BQ2285" s="6"/>
    </row>
    <row r="2286" spans="1:69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1"/>
      <c r="AE2286" s="11"/>
      <c r="AF2286" s="11"/>
      <c r="AG2286" s="6"/>
      <c r="AH2286" s="6"/>
      <c r="AI2286" s="6"/>
      <c r="AJ2286" s="6"/>
      <c r="AK2286" s="6"/>
      <c r="AL2286" s="6"/>
      <c r="AM2286" s="42"/>
      <c r="AN2286" s="10"/>
      <c r="AO2286" s="10"/>
      <c r="AP2286" s="10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  <c r="BD2286" s="6"/>
      <c r="BE2286" s="6"/>
      <c r="BF2286" s="6"/>
      <c r="BG2286" s="6"/>
      <c r="BH2286" s="6"/>
      <c r="BI2286" s="6"/>
      <c r="BJ2286" s="6"/>
      <c r="BK2286" s="6"/>
      <c r="BL2286" s="6"/>
      <c r="BM2286" s="6"/>
      <c r="BN2286" s="6"/>
      <c r="BO2286" s="6"/>
      <c r="BP2286" s="6"/>
      <c r="BQ2286" s="6"/>
    </row>
    <row r="2287" spans="1:69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1"/>
      <c r="AE2287" s="11"/>
      <c r="AF2287" s="11"/>
      <c r="AG2287" s="6"/>
      <c r="AH2287" s="6"/>
      <c r="AI2287" s="6"/>
      <c r="AJ2287" s="6"/>
      <c r="AK2287" s="6"/>
      <c r="AL2287" s="6"/>
      <c r="AM2287" s="42"/>
      <c r="AN2287" s="10"/>
      <c r="AO2287" s="10"/>
      <c r="AP2287" s="10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  <c r="BD2287" s="6"/>
      <c r="BE2287" s="6"/>
      <c r="BF2287" s="6"/>
      <c r="BG2287" s="6"/>
      <c r="BH2287" s="6"/>
      <c r="BI2287" s="6"/>
      <c r="BJ2287" s="6"/>
      <c r="BK2287" s="6"/>
      <c r="BL2287" s="6"/>
      <c r="BM2287" s="6"/>
      <c r="BN2287" s="6"/>
      <c r="BO2287" s="6"/>
      <c r="BP2287" s="6"/>
      <c r="BQ2287" s="6"/>
    </row>
    <row r="2288" spans="1:69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1"/>
      <c r="AE2288" s="11"/>
      <c r="AF2288" s="11"/>
      <c r="AG2288" s="6"/>
      <c r="AH2288" s="6"/>
      <c r="AI2288" s="6"/>
      <c r="AJ2288" s="6"/>
      <c r="AK2288" s="6"/>
      <c r="AL2288" s="6"/>
      <c r="AM2288" s="42"/>
      <c r="AN2288" s="10"/>
      <c r="AO2288" s="10"/>
      <c r="AP2288" s="10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  <c r="BD2288" s="6"/>
      <c r="BE2288" s="6"/>
      <c r="BF2288" s="6"/>
      <c r="BG2288" s="6"/>
      <c r="BH2288" s="6"/>
      <c r="BI2288" s="6"/>
      <c r="BJ2288" s="6"/>
      <c r="BK2288" s="6"/>
      <c r="BL2288" s="6"/>
      <c r="BM2288" s="6"/>
      <c r="BN2288" s="6"/>
      <c r="BO2288" s="6"/>
      <c r="BP2288" s="6"/>
      <c r="BQ2288" s="6"/>
    </row>
    <row r="2289" spans="1:69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1"/>
      <c r="AE2289" s="11"/>
      <c r="AF2289" s="11"/>
      <c r="AG2289" s="6"/>
      <c r="AH2289" s="6"/>
      <c r="AI2289" s="6"/>
      <c r="AJ2289" s="6"/>
      <c r="AK2289" s="6"/>
      <c r="AL2289" s="6"/>
      <c r="AM2289" s="42"/>
      <c r="AN2289" s="10"/>
      <c r="AO2289" s="10"/>
      <c r="AP2289" s="10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  <c r="BD2289" s="6"/>
      <c r="BE2289" s="6"/>
      <c r="BF2289" s="6"/>
      <c r="BG2289" s="6"/>
      <c r="BH2289" s="6"/>
      <c r="BI2289" s="6"/>
      <c r="BJ2289" s="6"/>
      <c r="BK2289" s="6"/>
      <c r="BL2289" s="6"/>
      <c r="BM2289" s="6"/>
      <c r="BN2289" s="6"/>
      <c r="BO2289" s="6"/>
      <c r="BP2289" s="6"/>
      <c r="BQ2289" s="6"/>
    </row>
    <row r="2290" spans="1:69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1"/>
      <c r="AE2290" s="11"/>
      <c r="AF2290" s="11"/>
      <c r="AG2290" s="6"/>
      <c r="AH2290" s="6"/>
      <c r="AI2290" s="6"/>
      <c r="AJ2290" s="6"/>
      <c r="AK2290" s="6"/>
      <c r="AL2290" s="6"/>
      <c r="AM2290" s="42"/>
      <c r="AN2290" s="10"/>
      <c r="AO2290" s="10"/>
      <c r="AP2290" s="10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  <c r="BD2290" s="6"/>
      <c r="BE2290" s="6"/>
      <c r="BF2290" s="6"/>
      <c r="BG2290" s="6"/>
      <c r="BH2290" s="6"/>
      <c r="BI2290" s="6"/>
      <c r="BJ2290" s="6"/>
      <c r="BK2290" s="6"/>
      <c r="BL2290" s="6"/>
      <c r="BM2290" s="6"/>
      <c r="BN2290" s="6"/>
      <c r="BO2290" s="6"/>
      <c r="BP2290" s="6"/>
      <c r="BQ2290" s="6"/>
    </row>
    <row r="2291" spans="1:69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1"/>
      <c r="AE2291" s="11"/>
      <c r="AF2291" s="11"/>
      <c r="AG2291" s="6"/>
      <c r="AH2291" s="6"/>
      <c r="AI2291" s="6"/>
      <c r="AJ2291" s="6"/>
      <c r="AK2291" s="6"/>
      <c r="AL2291" s="6"/>
      <c r="AM2291" s="42"/>
      <c r="AN2291" s="10"/>
      <c r="AO2291" s="10"/>
      <c r="AP2291" s="10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  <c r="BD2291" s="6"/>
      <c r="BE2291" s="6"/>
      <c r="BF2291" s="6"/>
      <c r="BG2291" s="6"/>
      <c r="BH2291" s="6"/>
      <c r="BI2291" s="6"/>
      <c r="BJ2291" s="6"/>
      <c r="BK2291" s="6"/>
      <c r="BL2291" s="6"/>
      <c r="BM2291" s="6"/>
      <c r="BN2291" s="6"/>
      <c r="BO2291" s="6"/>
      <c r="BP2291" s="6"/>
      <c r="BQ2291" s="6"/>
    </row>
    <row r="2292" spans="1:69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1"/>
      <c r="AE2292" s="11"/>
      <c r="AF2292" s="11"/>
      <c r="AG2292" s="6"/>
      <c r="AH2292" s="6"/>
      <c r="AI2292" s="6"/>
      <c r="AJ2292" s="6"/>
      <c r="AK2292" s="6"/>
      <c r="AL2292" s="6"/>
      <c r="AM2292" s="42"/>
      <c r="AN2292" s="10"/>
      <c r="AO2292" s="10"/>
      <c r="AP2292" s="10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  <c r="BD2292" s="6"/>
      <c r="BE2292" s="6"/>
      <c r="BF2292" s="6"/>
      <c r="BG2292" s="6"/>
      <c r="BH2292" s="6"/>
      <c r="BI2292" s="6"/>
      <c r="BJ2292" s="6"/>
      <c r="BK2292" s="6"/>
      <c r="BL2292" s="6"/>
      <c r="BM2292" s="6"/>
      <c r="BN2292" s="6"/>
      <c r="BO2292" s="6"/>
      <c r="BP2292" s="6"/>
      <c r="BQ2292" s="6"/>
    </row>
    <row r="2293" spans="1:69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1"/>
      <c r="AE2293" s="11"/>
      <c r="AF2293" s="11"/>
      <c r="AG2293" s="6"/>
      <c r="AH2293" s="6"/>
      <c r="AI2293" s="6"/>
      <c r="AJ2293" s="6"/>
      <c r="AK2293" s="6"/>
      <c r="AL2293" s="6"/>
      <c r="AM2293" s="42"/>
      <c r="AN2293" s="10"/>
      <c r="AO2293" s="10"/>
      <c r="AP2293" s="10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  <c r="BD2293" s="6"/>
      <c r="BE2293" s="6"/>
      <c r="BF2293" s="6"/>
      <c r="BG2293" s="6"/>
      <c r="BH2293" s="6"/>
      <c r="BI2293" s="6"/>
      <c r="BJ2293" s="6"/>
      <c r="BK2293" s="6"/>
      <c r="BL2293" s="6"/>
      <c r="BM2293" s="6"/>
      <c r="BN2293" s="6"/>
      <c r="BO2293" s="6"/>
      <c r="BP2293" s="6"/>
      <c r="BQ2293" s="6"/>
    </row>
    <row r="2294" spans="1:69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1"/>
      <c r="AE2294" s="11"/>
      <c r="AF2294" s="11"/>
      <c r="AG2294" s="6"/>
      <c r="AH2294" s="6"/>
      <c r="AI2294" s="6"/>
      <c r="AJ2294" s="6"/>
      <c r="AK2294" s="6"/>
      <c r="AL2294" s="6"/>
      <c r="AM2294" s="42"/>
      <c r="AN2294" s="10"/>
      <c r="AO2294" s="10"/>
      <c r="AP2294" s="10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  <c r="BD2294" s="6"/>
      <c r="BE2294" s="6"/>
      <c r="BF2294" s="6"/>
      <c r="BG2294" s="6"/>
      <c r="BH2294" s="6"/>
      <c r="BI2294" s="6"/>
      <c r="BJ2294" s="6"/>
      <c r="BK2294" s="6"/>
      <c r="BL2294" s="6"/>
      <c r="BM2294" s="6"/>
      <c r="BN2294" s="6"/>
      <c r="BO2294" s="6"/>
      <c r="BP2294" s="6"/>
      <c r="BQ2294" s="6"/>
    </row>
    <row r="2295" spans="1:69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1"/>
      <c r="AE2295" s="11"/>
      <c r="AF2295" s="11"/>
      <c r="AG2295" s="6"/>
      <c r="AH2295" s="6"/>
      <c r="AI2295" s="6"/>
      <c r="AJ2295" s="6"/>
      <c r="AK2295" s="6"/>
      <c r="AL2295" s="6"/>
      <c r="AM2295" s="42"/>
      <c r="AN2295" s="10"/>
      <c r="AO2295" s="10"/>
      <c r="AP2295" s="10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  <c r="BD2295" s="6"/>
      <c r="BE2295" s="6"/>
      <c r="BF2295" s="6"/>
      <c r="BG2295" s="6"/>
      <c r="BH2295" s="6"/>
      <c r="BI2295" s="6"/>
      <c r="BJ2295" s="6"/>
      <c r="BK2295" s="6"/>
      <c r="BL2295" s="6"/>
      <c r="BM2295" s="6"/>
      <c r="BN2295" s="6"/>
      <c r="BO2295" s="6"/>
      <c r="BP2295" s="6"/>
      <c r="BQ2295" s="6"/>
    </row>
    <row r="2296" spans="1:69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1"/>
      <c r="AE2296" s="11"/>
      <c r="AF2296" s="11"/>
      <c r="AG2296" s="6"/>
      <c r="AH2296" s="6"/>
      <c r="AI2296" s="6"/>
      <c r="AJ2296" s="6"/>
      <c r="AK2296" s="6"/>
      <c r="AL2296" s="6"/>
      <c r="AM2296" s="42"/>
      <c r="AN2296" s="10"/>
      <c r="AO2296" s="10"/>
      <c r="AP2296" s="10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  <c r="BD2296" s="6"/>
      <c r="BE2296" s="6"/>
      <c r="BF2296" s="6"/>
      <c r="BG2296" s="6"/>
      <c r="BH2296" s="6"/>
      <c r="BI2296" s="6"/>
      <c r="BJ2296" s="6"/>
      <c r="BK2296" s="6"/>
      <c r="BL2296" s="6"/>
      <c r="BM2296" s="6"/>
      <c r="BN2296" s="6"/>
      <c r="BO2296" s="6"/>
      <c r="BP2296" s="6"/>
      <c r="BQ2296" s="6"/>
    </row>
    <row r="2297" spans="1:69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1"/>
      <c r="AE2297" s="11"/>
      <c r="AF2297" s="11"/>
      <c r="AG2297" s="6"/>
      <c r="AH2297" s="6"/>
      <c r="AI2297" s="6"/>
      <c r="AJ2297" s="6"/>
      <c r="AK2297" s="6"/>
      <c r="AL2297" s="6"/>
      <c r="AM2297" s="42"/>
      <c r="AN2297" s="10"/>
      <c r="AO2297" s="10"/>
      <c r="AP2297" s="10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  <c r="BD2297" s="6"/>
      <c r="BE2297" s="6"/>
      <c r="BF2297" s="6"/>
      <c r="BG2297" s="6"/>
      <c r="BH2297" s="6"/>
      <c r="BI2297" s="6"/>
      <c r="BJ2297" s="6"/>
      <c r="BK2297" s="6"/>
      <c r="BL2297" s="6"/>
      <c r="BM2297" s="6"/>
      <c r="BN2297" s="6"/>
      <c r="BO2297" s="6"/>
      <c r="BP2297" s="6"/>
      <c r="BQ2297" s="6"/>
    </row>
    <row r="2298" spans="1:69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1"/>
      <c r="AE2298" s="11"/>
      <c r="AF2298" s="11"/>
      <c r="AG2298" s="6"/>
      <c r="AH2298" s="6"/>
      <c r="AI2298" s="6"/>
      <c r="AJ2298" s="6"/>
      <c r="AK2298" s="6"/>
      <c r="AL2298" s="6"/>
      <c r="AM2298" s="42"/>
      <c r="AN2298" s="10"/>
      <c r="AO2298" s="10"/>
      <c r="AP2298" s="10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  <c r="BD2298" s="6"/>
      <c r="BE2298" s="6"/>
      <c r="BF2298" s="6"/>
      <c r="BG2298" s="6"/>
      <c r="BH2298" s="6"/>
      <c r="BI2298" s="6"/>
      <c r="BJ2298" s="6"/>
      <c r="BK2298" s="6"/>
      <c r="BL2298" s="6"/>
      <c r="BM2298" s="6"/>
      <c r="BN2298" s="6"/>
      <c r="BO2298" s="6"/>
      <c r="BP2298" s="6"/>
      <c r="BQ2298" s="6"/>
    </row>
    <row r="2299" spans="1:69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1"/>
      <c r="AE2299" s="11"/>
      <c r="AF2299" s="11"/>
      <c r="AG2299" s="6"/>
      <c r="AH2299" s="6"/>
      <c r="AI2299" s="6"/>
      <c r="AJ2299" s="6"/>
      <c r="AK2299" s="6"/>
      <c r="AL2299" s="6"/>
      <c r="AM2299" s="42"/>
      <c r="AN2299" s="10"/>
      <c r="AO2299" s="10"/>
      <c r="AP2299" s="10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  <c r="BD2299" s="6"/>
      <c r="BE2299" s="6"/>
      <c r="BF2299" s="6"/>
      <c r="BG2299" s="6"/>
      <c r="BH2299" s="6"/>
      <c r="BI2299" s="6"/>
      <c r="BJ2299" s="6"/>
      <c r="BK2299" s="6"/>
      <c r="BL2299" s="6"/>
      <c r="BM2299" s="6"/>
      <c r="BN2299" s="6"/>
      <c r="BO2299" s="6"/>
      <c r="BP2299" s="6"/>
      <c r="BQ2299" s="6"/>
    </row>
    <row r="2300" spans="1:69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1"/>
      <c r="AE2300" s="11"/>
      <c r="AF2300" s="11"/>
      <c r="AG2300" s="6"/>
      <c r="AH2300" s="6"/>
      <c r="AI2300" s="6"/>
      <c r="AJ2300" s="6"/>
      <c r="AK2300" s="6"/>
      <c r="AL2300" s="6"/>
      <c r="AM2300" s="42"/>
      <c r="AN2300" s="10"/>
      <c r="AO2300" s="10"/>
      <c r="AP2300" s="10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  <c r="BD2300" s="6"/>
      <c r="BE2300" s="6"/>
      <c r="BF2300" s="6"/>
      <c r="BG2300" s="6"/>
      <c r="BH2300" s="6"/>
      <c r="BI2300" s="6"/>
      <c r="BJ2300" s="6"/>
      <c r="BK2300" s="6"/>
      <c r="BL2300" s="6"/>
      <c r="BM2300" s="6"/>
      <c r="BN2300" s="6"/>
      <c r="BO2300" s="6"/>
      <c r="BP2300" s="6"/>
      <c r="BQ2300" s="6"/>
    </row>
    <row r="2301" spans="1:69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1"/>
      <c r="AE2301" s="11"/>
      <c r="AF2301" s="11"/>
      <c r="AG2301" s="6"/>
      <c r="AH2301" s="6"/>
      <c r="AI2301" s="6"/>
      <c r="AJ2301" s="6"/>
      <c r="AK2301" s="6"/>
      <c r="AL2301" s="6"/>
      <c r="AM2301" s="42"/>
      <c r="AN2301" s="10"/>
      <c r="AO2301" s="10"/>
      <c r="AP2301" s="10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  <c r="BD2301" s="6"/>
      <c r="BE2301" s="6"/>
      <c r="BF2301" s="6"/>
      <c r="BG2301" s="6"/>
      <c r="BH2301" s="6"/>
      <c r="BI2301" s="6"/>
      <c r="BJ2301" s="6"/>
      <c r="BK2301" s="6"/>
      <c r="BL2301" s="6"/>
      <c r="BM2301" s="6"/>
      <c r="BN2301" s="6"/>
      <c r="BO2301" s="6"/>
      <c r="BP2301" s="6"/>
      <c r="BQ2301" s="6"/>
    </row>
    <row r="2302" spans="1:69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1"/>
      <c r="AE2302" s="11"/>
      <c r="AF2302" s="11"/>
      <c r="AG2302" s="6"/>
      <c r="AH2302" s="6"/>
      <c r="AI2302" s="6"/>
      <c r="AJ2302" s="6"/>
      <c r="AK2302" s="6"/>
      <c r="AL2302" s="6"/>
      <c r="AM2302" s="42"/>
      <c r="AN2302" s="10"/>
      <c r="AO2302" s="10"/>
      <c r="AP2302" s="10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  <c r="BD2302" s="6"/>
      <c r="BE2302" s="6"/>
      <c r="BF2302" s="6"/>
      <c r="BG2302" s="6"/>
      <c r="BH2302" s="6"/>
      <c r="BI2302" s="6"/>
      <c r="BJ2302" s="6"/>
      <c r="BK2302" s="6"/>
      <c r="BL2302" s="6"/>
      <c r="BM2302" s="6"/>
      <c r="BN2302" s="6"/>
      <c r="BO2302" s="6"/>
      <c r="BP2302" s="6"/>
      <c r="BQ2302" s="6"/>
    </row>
    <row r="2303" spans="1:69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1"/>
      <c r="AE2303" s="11"/>
      <c r="AF2303" s="11"/>
      <c r="AG2303" s="6"/>
      <c r="AH2303" s="6"/>
      <c r="AI2303" s="6"/>
      <c r="AJ2303" s="6"/>
      <c r="AK2303" s="6"/>
      <c r="AL2303" s="6"/>
      <c r="AM2303" s="42"/>
      <c r="AN2303" s="10"/>
      <c r="AO2303" s="10"/>
      <c r="AP2303" s="10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  <c r="BD2303" s="6"/>
      <c r="BE2303" s="6"/>
      <c r="BF2303" s="6"/>
      <c r="BG2303" s="6"/>
      <c r="BH2303" s="6"/>
      <c r="BI2303" s="6"/>
      <c r="BJ2303" s="6"/>
      <c r="BK2303" s="6"/>
      <c r="BL2303" s="6"/>
      <c r="BM2303" s="6"/>
      <c r="BN2303" s="6"/>
      <c r="BO2303" s="6"/>
      <c r="BP2303" s="6"/>
      <c r="BQ2303" s="6"/>
    </row>
    <row r="2304" spans="1:69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1"/>
      <c r="AE2304" s="11"/>
      <c r="AF2304" s="11"/>
      <c r="AG2304" s="6"/>
      <c r="AH2304" s="6"/>
      <c r="AI2304" s="6"/>
      <c r="AJ2304" s="6"/>
      <c r="AK2304" s="6"/>
      <c r="AL2304" s="6"/>
      <c r="AM2304" s="42"/>
      <c r="AN2304" s="10"/>
      <c r="AO2304" s="10"/>
      <c r="AP2304" s="10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  <c r="BD2304" s="6"/>
      <c r="BE2304" s="6"/>
      <c r="BF2304" s="6"/>
      <c r="BG2304" s="6"/>
      <c r="BH2304" s="6"/>
      <c r="BI2304" s="6"/>
      <c r="BJ2304" s="6"/>
      <c r="BK2304" s="6"/>
      <c r="BL2304" s="6"/>
      <c r="BM2304" s="6"/>
      <c r="BN2304" s="6"/>
      <c r="BO2304" s="6"/>
      <c r="BP2304" s="6"/>
      <c r="BQ2304" s="6"/>
    </row>
    <row r="2305" spans="1:69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1"/>
      <c r="AE2305" s="11"/>
      <c r="AF2305" s="11"/>
      <c r="AG2305" s="6"/>
      <c r="AH2305" s="6"/>
      <c r="AI2305" s="6"/>
      <c r="AJ2305" s="6"/>
      <c r="AK2305" s="6"/>
      <c r="AL2305" s="6"/>
      <c r="AM2305" s="42"/>
      <c r="AN2305" s="10"/>
      <c r="AO2305" s="10"/>
      <c r="AP2305" s="10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  <c r="BD2305" s="6"/>
      <c r="BE2305" s="6"/>
      <c r="BF2305" s="6"/>
      <c r="BG2305" s="6"/>
      <c r="BH2305" s="6"/>
      <c r="BI2305" s="6"/>
      <c r="BJ2305" s="6"/>
      <c r="BK2305" s="6"/>
      <c r="BL2305" s="6"/>
      <c r="BM2305" s="6"/>
      <c r="BN2305" s="6"/>
      <c r="BO2305" s="6"/>
      <c r="BP2305" s="6"/>
      <c r="BQ2305" s="6"/>
    </row>
    <row r="2306" spans="1:69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1"/>
      <c r="AE2306" s="11"/>
      <c r="AF2306" s="11"/>
      <c r="AG2306" s="6"/>
      <c r="AH2306" s="6"/>
      <c r="AI2306" s="6"/>
      <c r="AJ2306" s="6"/>
      <c r="AK2306" s="6"/>
      <c r="AL2306" s="6"/>
      <c r="AM2306" s="42"/>
      <c r="AN2306" s="10"/>
      <c r="AO2306" s="10"/>
      <c r="AP2306" s="10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  <c r="BD2306" s="6"/>
      <c r="BE2306" s="6"/>
      <c r="BF2306" s="6"/>
      <c r="BG2306" s="6"/>
      <c r="BH2306" s="6"/>
      <c r="BI2306" s="6"/>
      <c r="BJ2306" s="6"/>
      <c r="BK2306" s="6"/>
      <c r="BL2306" s="6"/>
      <c r="BM2306" s="6"/>
      <c r="BN2306" s="6"/>
      <c r="BO2306" s="6"/>
      <c r="BP2306" s="6"/>
      <c r="BQ2306" s="6"/>
    </row>
    <row r="2307" spans="1:69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1"/>
      <c r="AE2307" s="11"/>
      <c r="AF2307" s="11"/>
      <c r="AG2307" s="6"/>
      <c r="AH2307" s="6"/>
      <c r="AI2307" s="6"/>
      <c r="AJ2307" s="6"/>
      <c r="AK2307" s="6"/>
      <c r="AL2307" s="6"/>
      <c r="AM2307" s="42"/>
      <c r="AN2307" s="10"/>
      <c r="AO2307" s="10"/>
      <c r="AP2307" s="10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  <c r="BD2307" s="6"/>
      <c r="BE2307" s="6"/>
      <c r="BF2307" s="6"/>
      <c r="BG2307" s="6"/>
      <c r="BH2307" s="6"/>
      <c r="BI2307" s="6"/>
      <c r="BJ2307" s="6"/>
      <c r="BK2307" s="6"/>
      <c r="BL2307" s="6"/>
      <c r="BM2307" s="6"/>
      <c r="BN2307" s="6"/>
      <c r="BO2307" s="6"/>
      <c r="BP2307" s="6"/>
      <c r="BQ2307" s="6"/>
    </row>
    <row r="2308" spans="1:69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1"/>
      <c r="AE2308" s="11"/>
      <c r="AF2308" s="11"/>
      <c r="AG2308" s="6"/>
      <c r="AH2308" s="6"/>
      <c r="AI2308" s="6"/>
      <c r="AJ2308" s="6"/>
      <c r="AK2308" s="6"/>
      <c r="AL2308" s="6"/>
      <c r="AM2308" s="42"/>
      <c r="AN2308" s="10"/>
      <c r="AO2308" s="10"/>
      <c r="AP2308" s="10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  <c r="BD2308" s="6"/>
      <c r="BE2308" s="6"/>
      <c r="BF2308" s="6"/>
      <c r="BG2308" s="6"/>
      <c r="BH2308" s="6"/>
      <c r="BI2308" s="6"/>
      <c r="BJ2308" s="6"/>
      <c r="BK2308" s="6"/>
      <c r="BL2308" s="6"/>
      <c r="BM2308" s="6"/>
      <c r="BN2308" s="6"/>
      <c r="BO2308" s="6"/>
      <c r="BP2308" s="6"/>
      <c r="BQ2308" s="6"/>
    </row>
    <row r="2309" spans="1:69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1"/>
      <c r="AE2309" s="11"/>
      <c r="AF2309" s="11"/>
      <c r="AG2309" s="6"/>
      <c r="AH2309" s="6"/>
      <c r="AI2309" s="6"/>
      <c r="AJ2309" s="6"/>
      <c r="AK2309" s="6"/>
      <c r="AL2309" s="6"/>
      <c r="AM2309" s="42"/>
      <c r="AN2309" s="10"/>
      <c r="AO2309" s="10"/>
      <c r="AP2309" s="10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  <c r="BD2309" s="6"/>
      <c r="BE2309" s="6"/>
      <c r="BF2309" s="6"/>
      <c r="BG2309" s="6"/>
      <c r="BH2309" s="6"/>
      <c r="BI2309" s="6"/>
      <c r="BJ2309" s="6"/>
      <c r="BK2309" s="6"/>
      <c r="BL2309" s="6"/>
      <c r="BM2309" s="6"/>
      <c r="BN2309" s="6"/>
      <c r="BO2309" s="6"/>
      <c r="BP2309" s="6"/>
      <c r="BQ2309" s="6"/>
    </row>
    <row r="2310" spans="1:69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1"/>
      <c r="AE2310" s="11"/>
      <c r="AF2310" s="11"/>
      <c r="AG2310" s="6"/>
      <c r="AH2310" s="6"/>
      <c r="AI2310" s="6"/>
      <c r="AJ2310" s="6"/>
      <c r="AK2310" s="6"/>
      <c r="AL2310" s="6"/>
      <c r="AM2310" s="42"/>
      <c r="AN2310" s="10"/>
      <c r="AO2310" s="10"/>
      <c r="AP2310" s="10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  <c r="BD2310" s="6"/>
      <c r="BE2310" s="6"/>
      <c r="BF2310" s="6"/>
      <c r="BG2310" s="6"/>
      <c r="BH2310" s="6"/>
      <c r="BI2310" s="6"/>
      <c r="BJ2310" s="6"/>
      <c r="BK2310" s="6"/>
      <c r="BL2310" s="6"/>
      <c r="BM2310" s="6"/>
      <c r="BN2310" s="6"/>
      <c r="BO2310" s="6"/>
      <c r="BP2310" s="6"/>
      <c r="BQ2310" s="6"/>
    </row>
    <row r="2311" spans="1:69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1"/>
      <c r="AE2311" s="11"/>
      <c r="AF2311" s="11"/>
      <c r="AG2311" s="6"/>
      <c r="AH2311" s="6"/>
      <c r="AI2311" s="6"/>
      <c r="AJ2311" s="6"/>
      <c r="AK2311" s="6"/>
      <c r="AL2311" s="6"/>
      <c r="AM2311" s="42"/>
      <c r="AN2311" s="10"/>
      <c r="AO2311" s="10"/>
      <c r="AP2311" s="10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  <c r="BD2311" s="6"/>
      <c r="BE2311" s="6"/>
      <c r="BF2311" s="6"/>
      <c r="BG2311" s="6"/>
      <c r="BH2311" s="6"/>
      <c r="BI2311" s="6"/>
      <c r="BJ2311" s="6"/>
      <c r="BK2311" s="6"/>
      <c r="BL2311" s="6"/>
      <c r="BM2311" s="6"/>
      <c r="BN2311" s="6"/>
      <c r="BO2311" s="6"/>
      <c r="BP2311" s="6"/>
      <c r="BQ2311" s="6"/>
    </row>
    <row r="2312" spans="1:69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1"/>
      <c r="AE2312" s="11"/>
      <c r="AF2312" s="11"/>
      <c r="AG2312" s="6"/>
      <c r="AH2312" s="6"/>
      <c r="AI2312" s="6"/>
      <c r="AJ2312" s="6"/>
      <c r="AK2312" s="6"/>
      <c r="AL2312" s="6"/>
      <c r="AM2312" s="42"/>
      <c r="AN2312" s="10"/>
      <c r="AO2312" s="10"/>
      <c r="AP2312" s="10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  <c r="BD2312" s="6"/>
      <c r="BE2312" s="6"/>
      <c r="BF2312" s="6"/>
      <c r="BG2312" s="6"/>
      <c r="BH2312" s="6"/>
      <c r="BI2312" s="6"/>
      <c r="BJ2312" s="6"/>
      <c r="BK2312" s="6"/>
      <c r="BL2312" s="6"/>
      <c r="BM2312" s="6"/>
      <c r="BN2312" s="6"/>
      <c r="BO2312" s="6"/>
      <c r="BP2312" s="6"/>
      <c r="BQ2312" s="6"/>
    </row>
    <row r="2313" spans="1:69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1"/>
      <c r="AE2313" s="11"/>
      <c r="AF2313" s="11"/>
      <c r="AG2313" s="6"/>
      <c r="AH2313" s="6"/>
      <c r="AI2313" s="6"/>
      <c r="AJ2313" s="6"/>
      <c r="AK2313" s="6"/>
      <c r="AL2313" s="6"/>
      <c r="AM2313" s="42"/>
      <c r="AN2313" s="10"/>
      <c r="AO2313" s="10"/>
      <c r="AP2313" s="10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  <c r="BD2313" s="6"/>
      <c r="BE2313" s="6"/>
      <c r="BF2313" s="6"/>
      <c r="BG2313" s="6"/>
      <c r="BH2313" s="6"/>
      <c r="BI2313" s="6"/>
      <c r="BJ2313" s="6"/>
      <c r="BK2313" s="6"/>
      <c r="BL2313" s="6"/>
      <c r="BM2313" s="6"/>
      <c r="BN2313" s="6"/>
      <c r="BO2313" s="6"/>
      <c r="BP2313" s="6"/>
      <c r="BQ2313" s="6"/>
    </row>
    <row r="2314" spans="1:69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1"/>
      <c r="AE2314" s="11"/>
      <c r="AF2314" s="11"/>
      <c r="AG2314" s="6"/>
      <c r="AH2314" s="6"/>
      <c r="AI2314" s="6"/>
      <c r="AJ2314" s="6"/>
      <c r="AK2314" s="6"/>
      <c r="AL2314" s="6"/>
      <c r="AM2314" s="42"/>
      <c r="AN2314" s="10"/>
      <c r="AO2314" s="10"/>
      <c r="AP2314" s="10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  <c r="BD2314" s="6"/>
      <c r="BE2314" s="6"/>
      <c r="BF2314" s="6"/>
      <c r="BG2314" s="6"/>
      <c r="BH2314" s="6"/>
      <c r="BI2314" s="6"/>
      <c r="BJ2314" s="6"/>
      <c r="BK2314" s="6"/>
      <c r="BL2314" s="6"/>
      <c r="BM2314" s="6"/>
      <c r="BN2314" s="6"/>
      <c r="BO2314" s="6"/>
      <c r="BP2314" s="6"/>
      <c r="BQ2314" s="6"/>
    </row>
    <row r="2315" spans="1:69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1"/>
      <c r="AE2315" s="11"/>
      <c r="AF2315" s="11"/>
      <c r="AG2315" s="6"/>
      <c r="AH2315" s="6"/>
      <c r="AI2315" s="6"/>
      <c r="AJ2315" s="6"/>
      <c r="AK2315" s="6"/>
      <c r="AL2315" s="6"/>
      <c r="AM2315" s="42"/>
      <c r="AN2315" s="10"/>
      <c r="AO2315" s="10"/>
      <c r="AP2315" s="10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  <c r="BD2315" s="6"/>
      <c r="BE2315" s="6"/>
      <c r="BF2315" s="6"/>
      <c r="BG2315" s="6"/>
      <c r="BH2315" s="6"/>
      <c r="BI2315" s="6"/>
      <c r="BJ2315" s="6"/>
      <c r="BK2315" s="6"/>
      <c r="BL2315" s="6"/>
      <c r="BM2315" s="6"/>
      <c r="BN2315" s="6"/>
      <c r="BO2315" s="6"/>
      <c r="BP2315" s="6"/>
      <c r="BQ2315" s="6"/>
    </row>
    <row r="2316" spans="1:69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1"/>
      <c r="AE2316" s="11"/>
      <c r="AF2316" s="11"/>
      <c r="AG2316" s="6"/>
      <c r="AH2316" s="6"/>
      <c r="AI2316" s="6"/>
      <c r="AJ2316" s="6"/>
      <c r="AK2316" s="6"/>
      <c r="AL2316" s="6"/>
      <c r="AM2316" s="42"/>
      <c r="AN2316" s="10"/>
      <c r="AO2316" s="10"/>
      <c r="AP2316" s="10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  <c r="BD2316" s="6"/>
      <c r="BE2316" s="6"/>
      <c r="BF2316" s="6"/>
      <c r="BG2316" s="6"/>
      <c r="BH2316" s="6"/>
      <c r="BI2316" s="6"/>
      <c r="BJ2316" s="6"/>
      <c r="BK2316" s="6"/>
      <c r="BL2316" s="6"/>
      <c r="BM2316" s="6"/>
      <c r="BN2316" s="6"/>
      <c r="BO2316" s="6"/>
      <c r="BP2316" s="6"/>
      <c r="BQ2316" s="6"/>
    </row>
    <row r="2317" spans="1:69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1"/>
      <c r="AE2317" s="11"/>
      <c r="AF2317" s="11"/>
      <c r="AG2317" s="6"/>
      <c r="AH2317" s="6"/>
      <c r="AI2317" s="6"/>
      <c r="AJ2317" s="6"/>
      <c r="AK2317" s="6"/>
      <c r="AL2317" s="6"/>
      <c r="AM2317" s="42"/>
      <c r="AN2317" s="10"/>
      <c r="AO2317" s="10"/>
      <c r="AP2317" s="10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  <c r="BD2317" s="6"/>
      <c r="BE2317" s="6"/>
      <c r="BF2317" s="6"/>
      <c r="BG2317" s="6"/>
      <c r="BH2317" s="6"/>
      <c r="BI2317" s="6"/>
      <c r="BJ2317" s="6"/>
      <c r="BK2317" s="6"/>
      <c r="BL2317" s="6"/>
      <c r="BM2317" s="6"/>
      <c r="BN2317" s="6"/>
      <c r="BO2317" s="6"/>
      <c r="BP2317" s="6"/>
      <c r="BQ2317" s="6"/>
    </row>
    <row r="2318" spans="1:69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1"/>
      <c r="AE2318" s="11"/>
      <c r="AF2318" s="11"/>
      <c r="AG2318" s="6"/>
      <c r="AH2318" s="6"/>
      <c r="AI2318" s="6"/>
      <c r="AJ2318" s="6"/>
      <c r="AK2318" s="6"/>
      <c r="AL2318" s="6"/>
      <c r="AM2318" s="42"/>
      <c r="AN2318" s="10"/>
      <c r="AO2318" s="10"/>
      <c r="AP2318" s="10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  <c r="BD2318" s="6"/>
      <c r="BE2318" s="6"/>
      <c r="BF2318" s="6"/>
      <c r="BG2318" s="6"/>
      <c r="BH2318" s="6"/>
      <c r="BI2318" s="6"/>
      <c r="BJ2318" s="6"/>
      <c r="BK2318" s="6"/>
      <c r="BL2318" s="6"/>
      <c r="BM2318" s="6"/>
      <c r="BN2318" s="6"/>
      <c r="BO2318" s="6"/>
      <c r="BP2318" s="6"/>
      <c r="BQ2318" s="6"/>
    </row>
    <row r="2319" spans="1:69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1"/>
      <c r="AE2319" s="11"/>
      <c r="AF2319" s="11"/>
      <c r="AG2319" s="6"/>
      <c r="AH2319" s="6"/>
      <c r="AI2319" s="6"/>
      <c r="AJ2319" s="6"/>
      <c r="AK2319" s="6"/>
      <c r="AL2319" s="6"/>
      <c r="AM2319" s="42"/>
      <c r="AN2319" s="10"/>
      <c r="AO2319" s="10"/>
      <c r="AP2319" s="10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  <c r="BD2319" s="6"/>
      <c r="BE2319" s="6"/>
      <c r="BF2319" s="6"/>
      <c r="BG2319" s="6"/>
      <c r="BH2319" s="6"/>
      <c r="BI2319" s="6"/>
      <c r="BJ2319" s="6"/>
      <c r="BK2319" s="6"/>
      <c r="BL2319" s="6"/>
      <c r="BM2319" s="6"/>
      <c r="BN2319" s="6"/>
      <c r="BO2319" s="6"/>
      <c r="BP2319" s="6"/>
      <c r="BQ2319" s="6"/>
    </row>
    <row r="2320" spans="1:69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1"/>
      <c r="AE2320" s="11"/>
      <c r="AF2320" s="11"/>
      <c r="AG2320" s="6"/>
      <c r="AH2320" s="6"/>
      <c r="AI2320" s="6"/>
      <c r="AJ2320" s="6"/>
      <c r="AK2320" s="6"/>
      <c r="AL2320" s="6"/>
      <c r="AM2320" s="42"/>
      <c r="AN2320" s="10"/>
      <c r="AO2320" s="10"/>
      <c r="AP2320" s="10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  <c r="BD2320" s="6"/>
      <c r="BE2320" s="6"/>
      <c r="BF2320" s="6"/>
      <c r="BG2320" s="6"/>
      <c r="BH2320" s="6"/>
      <c r="BI2320" s="6"/>
      <c r="BJ2320" s="6"/>
      <c r="BK2320" s="6"/>
      <c r="BL2320" s="6"/>
      <c r="BM2320" s="6"/>
      <c r="BN2320" s="6"/>
      <c r="BO2320" s="6"/>
      <c r="BP2320" s="6"/>
      <c r="BQ2320" s="6"/>
    </row>
    <row r="2321" spans="1:69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1"/>
      <c r="AE2321" s="11"/>
      <c r="AF2321" s="11"/>
      <c r="AG2321" s="6"/>
      <c r="AH2321" s="6"/>
      <c r="AI2321" s="6"/>
      <c r="AJ2321" s="6"/>
      <c r="AK2321" s="6"/>
      <c r="AL2321" s="6"/>
      <c r="AM2321" s="42"/>
      <c r="AN2321" s="10"/>
      <c r="AO2321" s="10"/>
      <c r="AP2321" s="10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  <c r="BD2321" s="6"/>
      <c r="BE2321" s="6"/>
      <c r="BF2321" s="6"/>
      <c r="BG2321" s="6"/>
      <c r="BH2321" s="6"/>
      <c r="BI2321" s="6"/>
      <c r="BJ2321" s="6"/>
      <c r="BK2321" s="6"/>
      <c r="BL2321" s="6"/>
      <c r="BM2321" s="6"/>
      <c r="BN2321" s="6"/>
      <c r="BO2321" s="6"/>
      <c r="BP2321" s="6"/>
      <c r="BQ2321" s="6"/>
    </row>
    <row r="2322" spans="1:69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1"/>
      <c r="AE2322" s="11"/>
      <c r="AF2322" s="11"/>
      <c r="AG2322" s="6"/>
      <c r="AH2322" s="6"/>
      <c r="AI2322" s="6"/>
      <c r="AJ2322" s="6"/>
      <c r="AK2322" s="6"/>
      <c r="AL2322" s="6"/>
      <c r="AM2322" s="42"/>
      <c r="AN2322" s="10"/>
      <c r="AO2322" s="10"/>
      <c r="AP2322" s="10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  <c r="BD2322" s="6"/>
      <c r="BE2322" s="6"/>
      <c r="BF2322" s="6"/>
      <c r="BG2322" s="6"/>
      <c r="BH2322" s="6"/>
      <c r="BI2322" s="6"/>
      <c r="BJ2322" s="6"/>
      <c r="BK2322" s="6"/>
      <c r="BL2322" s="6"/>
      <c r="BM2322" s="6"/>
      <c r="BN2322" s="6"/>
      <c r="BO2322" s="6"/>
      <c r="BP2322" s="6"/>
      <c r="BQ2322" s="6"/>
    </row>
    <row r="2323" spans="1:69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1"/>
      <c r="AE2323" s="11"/>
      <c r="AF2323" s="11"/>
      <c r="AG2323" s="6"/>
      <c r="AH2323" s="6"/>
      <c r="AI2323" s="6"/>
      <c r="AJ2323" s="6"/>
      <c r="AK2323" s="6"/>
      <c r="AL2323" s="6"/>
      <c r="AM2323" s="42"/>
      <c r="AN2323" s="10"/>
      <c r="AO2323" s="10"/>
      <c r="AP2323" s="10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  <c r="BD2323" s="6"/>
      <c r="BE2323" s="6"/>
      <c r="BF2323" s="6"/>
      <c r="BG2323" s="6"/>
      <c r="BH2323" s="6"/>
      <c r="BI2323" s="6"/>
      <c r="BJ2323" s="6"/>
      <c r="BK2323" s="6"/>
      <c r="BL2323" s="6"/>
      <c r="BM2323" s="6"/>
      <c r="BN2323" s="6"/>
      <c r="BO2323" s="6"/>
      <c r="BP2323" s="6"/>
      <c r="BQ2323" s="6"/>
    </row>
    <row r="2324" spans="1:69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1"/>
      <c r="AE2324" s="11"/>
      <c r="AF2324" s="11"/>
      <c r="AG2324" s="6"/>
      <c r="AH2324" s="6"/>
      <c r="AI2324" s="6"/>
      <c r="AJ2324" s="6"/>
      <c r="AK2324" s="6"/>
      <c r="AL2324" s="6"/>
      <c r="AM2324" s="42"/>
      <c r="AN2324" s="10"/>
      <c r="AO2324" s="10"/>
      <c r="AP2324" s="10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  <c r="BD2324" s="6"/>
      <c r="BE2324" s="6"/>
      <c r="BF2324" s="6"/>
      <c r="BG2324" s="6"/>
      <c r="BH2324" s="6"/>
      <c r="BI2324" s="6"/>
      <c r="BJ2324" s="6"/>
      <c r="BK2324" s="6"/>
      <c r="BL2324" s="6"/>
      <c r="BM2324" s="6"/>
      <c r="BN2324" s="6"/>
      <c r="BO2324" s="6"/>
      <c r="BP2324" s="6"/>
      <c r="BQ2324" s="6"/>
    </row>
    <row r="2325" spans="1:69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1"/>
      <c r="AE2325" s="11"/>
      <c r="AF2325" s="11"/>
      <c r="AG2325" s="6"/>
      <c r="AH2325" s="6"/>
      <c r="AI2325" s="6"/>
      <c r="AJ2325" s="6"/>
      <c r="AK2325" s="6"/>
      <c r="AL2325" s="6"/>
      <c r="AM2325" s="42"/>
      <c r="AN2325" s="10"/>
      <c r="AO2325" s="10"/>
      <c r="AP2325" s="10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  <c r="BD2325" s="6"/>
      <c r="BE2325" s="6"/>
      <c r="BF2325" s="6"/>
      <c r="BG2325" s="6"/>
      <c r="BH2325" s="6"/>
      <c r="BI2325" s="6"/>
      <c r="BJ2325" s="6"/>
      <c r="BK2325" s="6"/>
      <c r="BL2325" s="6"/>
      <c r="BM2325" s="6"/>
      <c r="BN2325" s="6"/>
      <c r="BO2325" s="6"/>
      <c r="BP2325" s="6"/>
      <c r="BQ2325" s="6"/>
    </row>
    <row r="2326" spans="1:69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1"/>
      <c r="AE2326" s="11"/>
      <c r="AF2326" s="11"/>
      <c r="AG2326" s="6"/>
      <c r="AH2326" s="6"/>
      <c r="AI2326" s="6"/>
      <c r="AJ2326" s="6"/>
      <c r="AK2326" s="6"/>
      <c r="AL2326" s="6"/>
      <c r="AM2326" s="42"/>
      <c r="AN2326" s="10"/>
      <c r="AO2326" s="10"/>
      <c r="AP2326" s="10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  <c r="BD2326" s="6"/>
      <c r="BE2326" s="6"/>
      <c r="BF2326" s="6"/>
      <c r="BG2326" s="6"/>
      <c r="BH2326" s="6"/>
      <c r="BI2326" s="6"/>
      <c r="BJ2326" s="6"/>
      <c r="BK2326" s="6"/>
      <c r="BL2326" s="6"/>
      <c r="BM2326" s="6"/>
      <c r="BN2326" s="6"/>
      <c r="BO2326" s="6"/>
      <c r="BP2326" s="6"/>
      <c r="BQ2326" s="6"/>
    </row>
    <row r="2327" spans="1:69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1"/>
      <c r="AE2327" s="11"/>
      <c r="AF2327" s="11"/>
      <c r="AG2327" s="6"/>
      <c r="AH2327" s="6"/>
      <c r="AI2327" s="6"/>
      <c r="AJ2327" s="6"/>
      <c r="AK2327" s="6"/>
      <c r="AL2327" s="6"/>
      <c r="AM2327" s="42"/>
      <c r="AN2327" s="10"/>
      <c r="AO2327" s="10"/>
      <c r="AP2327" s="10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  <c r="BD2327" s="6"/>
      <c r="BE2327" s="6"/>
      <c r="BF2327" s="6"/>
      <c r="BG2327" s="6"/>
      <c r="BH2327" s="6"/>
      <c r="BI2327" s="6"/>
      <c r="BJ2327" s="6"/>
      <c r="BK2327" s="6"/>
      <c r="BL2327" s="6"/>
      <c r="BM2327" s="6"/>
      <c r="BN2327" s="6"/>
      <c r="BO2327" s="6"/>
      <c r="BP2327" s="6"/>
      <c r="BQ2327" s="6"/>
    </row>
    <row r="2328" spans="1:69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1"/>
      <c r="AE2328" s="11"/>
      <c r="AF2328" s="11"/>
      <c r="AG2328" s="6"/>
      <c r="AH2328" s="6"/>
      <c r="AI2328" s="6"/>
      <c r="AJ2328" s="6"/>
      <c r="AK2328" s="6"/>
      <c r="AL2328" s="6"/>
      <c r="AM2328" s="42"/>
      <c r="AN2328" s="10"/>
      <c r="AO2328" s="10"/>
      <c r="AP2328" s="10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  <c r="BD2328" s="6"/>
      <c r="BE2328" s="6"/>
      <c r="BF2328" s="6"/>
      <c r="BG2328" s="6"/>
      <c r="BH2328" s="6"/>
      <c r="BI2328" s="6"/>
      <c r="BJ2328" s="6"/>
      <c r="BK2328" s="6"/>
      <c r="BL2328" s="6"/>
      <c r="BM2328" s="6"/>
      <c r="BN2328" s="6"/>
      <c r="BO2328" s="6"/>
      <c r="BP2328" s="6"/>
      <c r="BQ2328" s="6"/>
    </row>
    <row r="2329" spans="1:69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1"/>
      <c r="AE2329" s="11"/>
      <c r="AF2329" s="11"/>
      <c r="AG2329" s="6"/>
      <c r="AH2329" s="6"/>
      <c r="AI2329" s="6"/>
      <c r="AJ2329" s="6"/>
      <c r="AK2329" s="6"/>
      <c r="AL2329" s="6"/>
      <c r="AM2329" s="42"/>
      <c r="AN2329" s="10"/>
      <c r="AO2329" s="10"/>
      <c r="AP2329" s="10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  <c r="BD2329" s="6"/>
      <c r="BE2329" s="6"/>
      <c r="BF2329" s="6"/>
      <c r="BG2329" s="6"/>
      <c r="BH2329" s="6"/>
      <c r="BI2329" s="6"/>
      <c r="BJ2329" s="6"/>
      <c r="BK2329" s="6"/>
      <c r="BL2329" s="6"/>
      <c r="BM2329" s="6"/>
      <c r="BN2329" s="6"/>
      <c r="BO2329" s="6"/>
      <c r="BP2329" s="6"/>
      <c r="BQ2329" s="6"/>
    </row>
    <row r="2330" spans="1:69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1"/>
      <c r="AE2330" s="11"/>
      <c r="AF2330" s="11"/>
      <c r="AG2330" s="6"/>
      <c r="AH2330" s="6"/>
      <c r="AI2330" s="6"/>
      <c r="AJ2330" s="6"/>
      <c r="AK2330" s="6"/>
      <c r="AL2330" s="6"/>
      <c r="AM2330" s="42"/>
      <c r="AN2330" s="10"/>
      <c r="AO2330" s="10"/>
      <c r="AP2330" s="10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  <c r="BD2330" s="6"/>
      <c r="BE2330" s="6"/>
      <c r="BF2330" s="6"/>
      <c r="BG2330" s="6"/>
      <c r="BH2330" s="6"/>
      <c r="BI2330" s="6"/>
      <c r="BJ2330" s="6"/>
      <c r="BK2330" s="6"/>
      <c r="BL2330" s="6"/>
      <c r="BM2330" s="6"/>
      <c r="BN2330" s="6"/>
      <c r="BO2330" s="6"/>
      <c r="BP2330" s="6"/>
      <c r="BQ2330" s="6"/>
    </row>
    <row r="2331" spans="1:69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1"/>
      <c r="AE2331" s="11"/>
      <c r="AF2331" s="11"/>
      <c r="AG2331" s="6"/>
      <c r="AH2331" s="6"/>
      <c r="AI2331" s="6"/>
      <c r="AJ2331" s="6"/>
      <c r="AK2331" s="6"/>
      <c r="AL2331" s="6"/>
      <c r="AM2331" s="42"/>
      <c r="AN2331" s="10"/>
      <c r="AO2331" s="10"/>
      <c r="AP2331" s="10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  <c r="BD2331" s="6"/>
      <c r="BE2331" s="6"/>
      <c r="BF2331" s="6"/>
      <c r="BG2331" s="6"/>
      <c r="BH2331" s="6"/>
      <c r="BI2331" s="6"/>
      <c r="BJ2331" s="6"/>
      <c r="BK2331" s="6"/>
      <c r="BL2331" s="6"/>
      <c r="BM2331" s="6"/>
      <c r="BN2331" s="6"/>
      <c r="BO2331" s="6"/>
      <c r="BP2331" s="6"/>
      <c r="BQ2331" s="6"/>
    </row>
    <row r="2332" spans="1:69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1"/>
      <c r="AE2332" s="11"/>
      <c r="AF2332" s="11"/>
      <c r="AG2332" s="6"/>
      <c r="AH2332" s="6"/>
      <c r="AI2332" s="6"/>
      <c r="AJ2332" s="6"/>
      <c r="AK2332" s="6"/>
      <c r="AL2332" s="6"/>
      <c r="AM2332" s="42"/>
      <c r="AN2332" s="10"/>
      <c r="AO2332" s="10"/>
      <c r="AP2332" s="10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  <c r="BD2332" s="6"/>
      <c r="BE2332" s="6"/>
      <c r="BF2332" s="6"/>
      <c r="BG2332" s="6"/>
      <c r="BH2332" s="6"/>
      <c r="BI2332" s="6"/>
      <c r="BJ2332" s="6"/>
      <c r="BK2332" s="6"/>
      <c r="BL2332" s="6"/>
      <c r="BM2332" s="6"/>
      <c r="BN2332" s="6"/>
      <c r="BO2332" s="6"/>
      <c r="BP2332" s="6"/>
      <c r="BQ2332" s="6"/>
    </row>
    <row r="2333" spans="1:69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1"/>
      <c r="AE2333" s="11"/>
      <c r="AF2333" s="11"/>
      <c r="AG2333" s="6"/>
      <c r="AH2333" s="6"/>
      <c r="AI2333" s="6"/>
      <c r="AJ2333" s="6"/>
      <c r="AK2333" s="6"/>
      <c r="AL2333" s="6"/>
      <c r="AM2333" s="42"/>
      <c r="AN2333" s="10"/>
      <c r="AO2333" s="10"/>
      <c r="AP2333" s="10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  <c r="BD2333" s="6"/>
      <c r="BE2333" s="6"/>
      <c r="BF2333" s="6"/>
      <c r="BG2333" s="6"/>
      <c r="BH2333" s="6"/>
      <c r="BI2333" s="6"/>
      <c r="BJ2333" s="6"/>
      <c r="BK2333" s="6"/>
      <c r="BL2333" s="6"/>
      <c r="BM2333" s="6"/>
      <c r="BN2333" s="6"/>
      <c r="BO2333" s="6"/>
      <c r="BP2333" s="6"/>
      <c r="BQ2333" s="6"/>
    </row>
    <row r="2334" spans="1:69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1"/>
      <c r="AE2334" s="11"/>
      <c r="AF2334" s="11"/>
      <c r="AG2334" s="6"/>
      <c r="AH2334" s="6"/>
      <c r="AI2334" s="6"/>
      <c r="AJ2334" s="6"/>
      <c r="AK2334" s="6"/>
      <c r="AL2334" s="6"/>
      <c r="AM2334" s="42"/>
      <c r="AN2334" s="10"/>
      <c r="AO2334" s="10"/>
      <c r="AP2334" s="10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  <c r="BD2334" s="6"/>
      <c r="BE2334" s="6"/>
      <c r="BF2334" s="6"/>
      <c r="BG2334" s="6"/>
      <c r="BH2334" s="6"/>
      <c r="BI2334" s="6"/>
      <c r="BJ2334" s="6"/>
      <c r="BK2334" s="6"/>
      <c r="BL2334" s="6"/>
      <c r="BM2334" s="6"/>
      <c r="BN2334" s="6"/>
      <c r="BO2334" s="6"/>
      <c r="BP2334" s="6"/>
      <c r="BQ2334" s="6"/>
    </row>
    <row r="2335" spans="1:69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1"/>
      <c r="AE2335" s="11"/>
      <c r="AF2335" s="11"/>
      <c r="AG2335" s="6"/>
      <c r="AH2335" s="6"/>
      <c r="AI2335" s="6"/>
      <c r="AJ2335" s="6"/>
      <c r="AK2335" s="6"/>
      <c r="AL2335" s="6"/>
      <c r="AM2335" s="42"/>
      <c r="AN2335" s="10"/>
      <c r="AO2335" s="10"/>
      <c r="AP2335" s="10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  <c r="BD2335" s="6"/>
      <c r="BE2335" s="6"/>
      <c r="BF2335" s="6"/>
      <c r="BG2335" s="6"/>
      <c r="BH2335" s="6"/>
      <c r="BI2335" s="6"/>
      <c r="BJ2335" s="6"/>
      <c r="BK2335" s="6"/>
      <c r="BL2335" s="6"/>
      <c r="BM2335" s="6"/>
      <c r="BN2335" s="6"/>
      <c r="BO2335" s="6"/>
      <c r="BP2335" s="6"/>
      <c r="BQ2335" s="6"/>
    </row>
    <row r="2336" spans="1:69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1"/>
      <c r="AE2336" s="11"/>
      <c r="AF2336" s="11"/>
      <c r="AG2336" s="6"/>
      <c r="AH2336" s="6"/>
      <c r="AI2336" s="6"/>
      <c r="AJ2336" s="6"/>
      <c r="AK2336" s="6"/>
      <c r="AL2336" s="6"/>
      <c r="AM2336" s="42"/>
      <c r="AN2336" s="10"/>
      <c r="AO2336" s="10"/>
      <c r="AP2336" s="10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  <c r="BD2336" s="6"/>
      <c r="BE2336" s="6"/>
      <c r="BF2336" s="6"/>
      <c r="BG2336" s="6"/>
      <c r="BH2336" s="6"/>
      <c r="BI2336" s="6"/>
      <c r="BJ2336" s="6"/>
      <c r="BK2336" s="6"/>
      <c r="BL2336" s="6"/>
      <c r="BM2336" s="6"/>
      <c r="BN2336" s="6"/>
      <c r="BO2336" s="6"/>
      <c r="BP2336" s="6"/>
      <c r="BQ2336" s="6"/>
    </row>
    <row r="2337" spans="1:69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1"/>
      <c r="AE2337" s="11"/>
      <c r="AF2337" s="11"/>
      <c r="AG2337" s="6"/>
      <c r="AH2337" s="6"/>
      <c r="AI2337" s="6"/>
      <c r="AJ2337" s="6"/>
      <c r="AK2337" s="6"/>
      <c r="AL2337" s="6"/>
      <c r="AM2337" s="42"/>
      <c r="AN2337" s="10"/>
      <c r="AO2337" s="10"/>
      <c r="AP2337" s="10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  <c r="BD2337" s="6"/>
      <c r="BE2337" s="6"/>
      <c r="BF2337" s="6"/>
      <c r="BG2337" s="6"/>
      <c r="BH2337" s="6"/>
      <c r="BI2337" s="6"/>
      <c r="BJ2337" s="6"/>
      <c r="BK2337" s="6"/>
      <c r="BL2337" s="6"/>
      <c r="BM2337" s="6"/>
      <c r="BN2337" s="6"/>
      <c r="BO2337" s="6"/>
      <c r="BP2337" s="6"/>
      <c r="BQ2337" s="6"/>
    </row>
    <row r="2338" spans="1:69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1"/>
      <c r="AE2338" s="11"/>
      <c r="AF2338" s="11"/>
      <c r="AG2338" s="6"/>
      <c r="AH2338" s="6"/>
      <c r="AI2338" s="6"/>
      <c r="AJ2338" s="6"/>
      <c r="AK2338" s="6"/>
      <c r="AL2338" s="6"/>
      <c r="AM2338" s="42"/>
      <c r="AN2338" s="10"/>
      <c r="AO2338" s="10"/>
      <c r="AP2338" s="10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  <c r="BD2338" s="6"/>
      <c r="BE2338" s="6"/>
      <c r="BF2338" s="6"/>
      <c r="BG2338" s="6"/>
      <c r="BH2338" s="6"/>
      <c r="BI2338" s="6"/>
      <c r="BJ2338" s="6"/>
      <c r="BK2338" s="6"/>
      <c r="BL2338" s="6"/>
      <c r="BM2338" s="6"/>
      <c r="BN2338" s="6"/>
      <c r="BO2338" s="6"/>
      <c r="BP2338" s="6"/>
      <c r="BQ2338" s="6"/>
    </row>
    <row r="2339" spans="1:69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1"/>
      <c r="AE2339" s="11"/>
      <c r="AF2339" s="11"/>
      <c r="AG2339" s="6"/>
      <c r="AH2339" s="6"/>
      <c r="AI2339" s="6"/>
      <c r="AJ2339" s="6"/>
      <c r="AK2339" s="6"/>
      <c r="AL2339" s="6"/>
      <c r="AM2339" s="42"/>
      <c r="AN2339" s="10"/>
      <c r="AO2339" s="10"/>
      <c r="AP2339" s="10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  <c r="BD2339" s="6"/>
      <c r="BE2339" s="6"/>
      <c r="BF2339" s="6"/>
      <c r="BG2339" s="6"/>
      <c r="BH2339" s="6"/>
      <c r="BI2339" s="6"/>
      <c r="BJ2339" s="6"/>
      <c r="BK2339" s="6"/>
      <c r="BL2339" s="6"/>
      <c r="BM2339" s="6"/>
      <c r="BN2339" s="6"/>
      <c r="BO2339" s="6"/>
      <c r="BP2339" s="6"/>
      <c r="BQ2339" s="6"/>
    </row>
    <row r="2340" spans="1:69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1"/>
      <c r="AE2340" s="11"/>
      <c r="AF2340" s="11"/>
      <c r="AG2340" s="6"/>
      <c r="AH2340" s="6"/>
      <c r="AI2340" s="6"/>
      <c r="AJ2340" s="6"/>
      <c r="AK2340" s="6"/>
      <c r="AL2340" s="6"/>
      <c r="AM2340" s="42"/>
      <c r="AN2340" s="10"/>
      <c r="AO2340" s="10"/>
      <c r="AP2340" s="10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  <c r="BD2340" s="6"/>
      <c r="BE2340" s="6"/>
      <c r="BF2340" s="6"/>
      <c r="BG2340" s="6"/>
      <c r="BH2340" s="6"/>
      <c r="BI2340" s="6"/>
      <c r="BJ2340" s="6"/>
      <c r="BK2340" s="6"/>
      <c r="BL2340" s="6"/>
      <c r="BM2340" s="6"/>
      <c r="BN2340" s="6"/>
      <c r="BO2340" s="6"/>
      <c r="BP2340" s="6"/>
      <c r="BQ2340" s="6"/>
    </row>
    <row r="2341" spans="1:69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1"/>
      <c r="AE2341" s="11"/>
      <c r="AF2341" s="11"/>
      <c r="AG2341" s="6"/>
      <c r="AH2341" s="6"/>
      <c r="AI2341" s="6"/>
      <c r="AJ2341" s="6"/>
      <c r="AK2341" s="6"/>
      <c r="AL2341" s="6"/>
      <c r="AM2341" s="42"/>
      <c r="AN2341" s="10"/>
      <c r="AO2341" s="10"/>
      <c r="AP2341" s="10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  <c r="BD2341" s="6"/>
      <c r="BE2341" s="6"/>
      <c r="BF2341" s="6"/>
      <c r="BG2341" s="6"/>
      <c r="BH2341" s="6"/>
      <c r="BI2341" s="6"/>
      <c r="BJ2341" s="6"/>
      <c r="BK2341" s="6"/>
      <c r="BL2341" s="6"/>
      <c r="BM2341" s="6"/>
      <c r="BN2341" s="6"/>
      <c r="BO2341" s="6"/>
      <c r="BP2341" s="6"/>
      <c r="BQ2341" s="6"/>
    </row>
    <row r="2342" spans="1:69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1"/>
      <c r="AE2342" s="11"/>
      <c r="AF2342" s="11"/>
      <c r="AG2342" s="6"/>
      <c r="AH2342" s="6"/>
      <c r="AI2342" s="6"/>
      <c r="AJ2342" s="6"/>
      <c r="AK2342" s="6"/>
      <c r="AL2342" s="6"/>
      <c r="AM2342" s="42"/>
      <c r="AN2342" s="10"/>
      <c r="AO2342" s="10"/>
      <c r="AP2342" s="10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  <c r="BD2342" s="6"/>
      <c r="BE2342" s="6"/>
      <c r="BF2342" s="6"/>
      <c r="BG2342" s="6"/>
      <c r="BH2342" s="6"/>
      <c r="BI2342" s="6"/>
      <c r="BJ2342" s="6"/>
      <c r="BK2342" s="6"/>
      <c r="BL2342" s="6"/>
      <c r="BM2342" s="6"/>
      <c r="BN2342" s="6"/>
      <c r="BO2342" s="6"/>
      <c r="BP2342" s="6"/>
      <c r="BQ2342" s="6"/>
    </row>
    <row r="2343" spans="1:69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1"/>
      <c r="AE2343" s="11"/>
      <c r="AF2343" s="11"/>
      <c r="AG2343" s="6"/>
      <c r="AH2343" s="6"/>
      <c r="AI2343" s="6"/>
      <c r="AJ2343" s="6"/>
      <c r="AK2343" s="6"/>
      <c r="AL2343" s="6"/>
      <c r="AM2343" s="42"/>
      <c r="AN2343" s="10"/>
      <c r="AO2343" s="10"/>
      <c r="AP2343" s="10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  <c r="BD2343" s="6"/>
      <c r="BE2343" s="6"/>
      <c r="BF2343" s="6"/>
      <c r="BG2343" s="6"/>
      <c r="BH2343" s="6"/>
      <c r="BI2343" s="6"/>
      <c r="BJ2343" s="6"/>
      <c r="BK2343" s="6"/>
      <c r="BL2343" s="6"/>
      <c r="BM2343" s="6"/>
      <c r="BN2343" s="6"/>
      <c r="BO2343" s="6"/>
      <c r="BP2343" s="6"/>
      <c r="BQ2343" s="6"/>
    </row>
    <row r="2344" spans="1:69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1"/>
      <c r="AE2344" s="11"/>
      <c r="AF2344" s="11"/>
      <c r="AG2344" s="6"/>
      <c r="AH2344" s="6"/>
      <c r="AI2344" s="6"/>
      <c r="AJ2344" s="6"/>
      <c r="AK2344" s="6"/>
      <c r="AL2344" s="6"/>
      <c r="AM2344" s="42"/>
      <c r="AN2344" s="10"/>
      <c r="AO2344" s="10"/>
      <c r="AP2344" s="10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  <c r="BD2344" s="6"/>
      <c r="BE2344" s="6"/>
      <c r="BF2344" s="6"/>
      <c r="BG2344" s="6"/>
      <c r="BH2344" s="6"/>
      <c r="BI2344" s="6"/>
      <c r="BJ2344" s="6"/>
      <c r="BK2344" s="6"/>
      <c r="BL2344" s="6"/>
      <c r="BM2344" s="6"/>
      <c r="BN2344" s="6"/>
      <c r="BO2344" s="6"/>
      <c r="BP2344" s="6"/>
      <c r="BQ2344" s="6"/>
    </row>
    <row r="2345" spans="1:69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1"/>
      <c r="AE2345" s="11"/>
      <c r="AF2345" s="11"/>
      <c r="AG2345" s="6"/>
      <c r="AH2345" s="6"/>
      <c r="AI2345" s="6"/>
      <c r="AJ2345" s="6"/>
      <c r="AK2345" s="6"/>
      <c r="AL2345" s="6"/>
      <c r="AM2345" s="42"/>
      <c r="AN2345" s="10"/>
      <c r="AO2345" s="10"/>
      <c r="AP2345" s="10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  <c r="BD2345" s="6"/>
      <c r="BE2345" s="6"/>
      <c r="BF2345" s="6"/>
      <c r="BG2345" s="6"/>
      <c r="BH2345" s="6"/>
      <c r="BI2345" s="6"/>
      <c r="BJ2345" s="6"/>
      <c r="BK2345" s="6"/>
      <c r="BL2345" s="6"/>
      <c r="BM2345" s="6"/>
      <c r="BN2345" s="6"/>
      <c r="BO2345" s="6"/>
      <c r="BP2345" s="6"/>
      <c r="BQ2345" s="6"/>
    </row>
    <row r="2346" spans="1:69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1"/>
      <c r="AE2346" s="11"/>
      <c r="AF2346" s="11"/>
      <c r="AG2346" s="6"/>
      <c r="AH2346" s="6"/>
      <c r="AI2346" s="6"/>
      <c r="AJ2346" s="6"/>
      <c r="AK2346" s="6"/>
      <c r="AL2346" s="6"/>
      <c r="AM2346" s="42"/>
      <c r="AN2346" s="10"/>
      <c r="AO2346" s="10"/>
      <c r="AP2346" s="10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  <c r="BD2346" s="6"/>
      <c r="BE2346" s="6"/>
      <c r="BF2346" s="6"/>
      <c r="BG2346" s="6"/>
      <c r="BH2346" s="6"/>
      <c r="BI2346" s="6"/>
      <c r="BJ2346" s="6"/>
      <c r="BK2346" s="6"/>
      <c r="BL2346" s="6"/>
      <c r="BM2346" s="6"/>
      <c r="BN2346" s="6"/>
      <c r="BO2346" s="6"/>
      <c r="BP2346" s="6"/>
      <c r="BQ2346" s="6"/>
    </row>
    <row r="2347" spans="1:69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1"/>
      <c r="AE2347" s="11"/>
      <c r="AF2347" s="11"/>
      <c r="AG2347" s="6"/>
      <c r="AH2347" s="6"/>
      <c r="AI2347" s="6"/>
      <c r="AJ2347" s="6"/>
      <c r="AK2347" s="6"/>
      <c r="AL2347" s="6"/>
      <c r="AM2347" s="42"/>
      <c r="AN2347" s="10"/>
      <c r="AO2347" s="10"/>
      <c r="AP2347" s="10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  <c r="BD2347" s="6"/>
      <c r="BE2347" s="6"/>
      <c r="BF2347" s="6"/>
      <c r="BG2347" s="6"/>
      <c r="BH2347" s="6"/>
      <c r="BI2347" s="6"/>
      <c r="BJ2347" s="6"/>
      <c r="BK2347" s="6"/>
      <c r="BL2347" s="6"/>
      <c r="BM2347" s="6"/>
      <c r="BN2347" s="6"/>
      <c r="BO2347" s="6"/>
      <c r="BP2347" s="6"/>
      <c r="BQ2347" s="6"/>
    </row>
    <row r="2348" spans="1:69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1"/>
      <c r="AE2348" s="11"/>
      <c r="AF2348" s="11"/>
      <c r="AG2348" s="6"/>
      <c r="AH2348" s="6"/>
      <c r="AI2348" s="6"/>
      <c r="AJ2348" s="6"/>
      <c r="AK2348" s="6"/>
      <c r="AL2348" s="6"/>
      <c r="AM2348" s="42"/>
      <c r="AN2348" s="10"/>
      <c r="AO2348" s="10"/>
      <c r="AP2348" s="10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  <c r="BD2348" s="6"/>
      <c r="BE2348" s="6"/>
      <c r="BF2348" s="6"/>
      <c r="BG2348" s="6"/>
      <c r="BH2348" s="6"/>
      <c r="BI2348" s="6"/>
      <c r="BJ2348" s="6"/>
      <c r="BK2348" s="6"/>
      <c r="BL2348" s="6"/>
      <c r="BM2348" s="6"/>
      <c r="BN2348" s="6"/>
      <c r="BO2348" s="6"/>
      <c r="BP2348" s="6"/>
      <c r="BQ2348" s="6"/>
    </row>
    <row r="2349" spans="1:69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1"/>
      <c r="AE2349" s="11"/>
      <c r="AF2349" s="11"/>
      <c r="AG2349" s="6"/>
      <c r="AH2349" s="6"/>
      <c r="AI2349" s="6"/>
      <c r="AJ2349" s="6"/>
      <c r="AK2349" s="6"/>
      <c r="AL2349" s="6"/>
      <c r="AM2349" s="42"/>
      <c r="AN2349" s="10"/>
      <c r="AO2349" s="10"/>
      <c r="AP2349" s="10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  <c r="BD2349" s="6"/>
      <c r="BE2349" s="6"/>
      <c r="BF2349" s="6"/>
      <c r="BG2349" s="6"/>
      <c r="BH2349" s="6"/>
      <c r="BI2349" s="6"/>
      <c r="BJ2349" s="6"/>
      <c r="BK2349" s="6"/>
      <c r="BL2349" s="6"/>
      <c r="BM2349" s="6"/>
      <c r="BN2349" s="6"/>
      <c r="BO2349" s="6"/>
      <c r="BP2349" s="6"/>
      <c r="BQ2349" s="6"/>
    </row>
    <row r="2350" spans="1:69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1"/>
      <c r="AE2350" s="11"/>
      <c r="AF2350" s="11"/>
      <c r="AG2350" s="6"/>
      <c r="AH2350" s="6"/>
      <c r="AI2350" s="6"/>
      <c r="AJ2350" s="6"/>
      <c r="AK2350" s="6"/>
      <c r="AL2350" s="6"/>
      <c r="AM2350" s="42"/>
      <c r="AN2350" s="10"/>
      <c r="AO2350" s="10"/>
      <c r="AP2350" s="10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  <c r="BD2350" s="6"/>
      <c r="BE2350" s="6"/>
      <c r="BF2350" s="6"/>
      <c r="BG2350" s="6"/>
      <c r="BH2350" s="6"/>
      <c r="BI2350" s="6"/>
      <c r="BJ2350" s="6"/>
      <c r="BK2350" s="6"/>
      <c r="BL2350" s="6"/>
      <c r="BM2350" s="6"/>
      <c r="BN2350" s="6"/>
      <c r="BO2350" s="6"/>
      <c r="BP2350" s="6"/>
      <c r="BQ2350" s="6"/>
    </row>
    <row r="2351" spans="1:69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1"/>
      <c r="AE2351" s="11"/>
      <c r="AF2351" s="11"/>
      <c r="AG2351" s="6"/>
      <c r="AH2351" s="6"/>
      <c r="AI2351" s="6"/>
      <c r="AJ2351" s="6"/>
      <c r="AK2351" s="6"/>
      <c r="AL2351" s="6"/>
      <c r="AM2351" s="42"/>
      <c r="AN2351" s="10"/>
      <c r="AO2351" s="10"/>
      <c r="AP2351" s="10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  <c r="BD2351" s="6"/>
      <c r="BE2351" s="6"/>
      <c r="BF2351" s="6"/>
      <c r="BG2351" s="6"/>
      <c r="BH2351" s="6"/>
      <c r="BI2351" s="6"/>
      <c r="BJ2351" s="6"/>
      <c r="BK2351" s="6"/>
      <c r="BL2351" s="6"/>
      <c r="BM2351" s="6"/>
      <c r="BN2351" s="6"/>
      <c r="BO2351" s="6"/>
      <c r="BP2351" s="6"/>
      <c r="BQ2351" s="6"/>
    </row>
    <row r="2352" spans="1:69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1"/>
      <c r="AE2352" s="11"/>
      <c r="AF2352" s="11"/>
      <c r="AG2352" s="6"/>
      <c r="AH2352" s="6"/>
      <c r="AI2352" s="6"/>
      <c r="AJ2352" s="6"/>
      <c r="AK2352" s="6"/>
      <c r="AL2352" s="6"/>
      <c r="AM2352" s="42"/>
      <c r="AN2352" s="10"/>
      <c r="AO2352" s="10"/>
      <c r="AP2352" s="10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  <c r="BD2352" s="6"/>
      <c r="BE2352" s="6"/>
      <c r="BF2352" s="6"/>
      <c r="BG2352" s="6"/>
      <c r="BH2352" s="6"/>
      <c r="BI2352" s="6"/>
      <c r="BJ2352" s="6"/>
      <c r="BK2352" s="6"/>
      <c r="BL2352" s="6"/>
      <c r="BM2352" s="6"/>
      <c r="BN2352" s="6"/>
      <c r="BO2352" s="6"/>
      <c r="BP2352" s="6"/>
      <c r="BQ2352" s="6"/>
    </row>
    <row r="2353" spans="1:69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1"/>
      <c r="AE2353" s="11"/>
      <c r="AF2353" s="11"/>
      <c r="AG2353" s="6"/>
      <c r="AH2353" s="6"/>
      <c r="AI2353" s="6"/>
      <c r="AJ2353" s="6"/>
      <c r="AK2353" s="6"/>
      <c r="AL2353" s="6"/>
      <c r="AM2353" s="42"/>
      <c r="AN2353" s="10"/>
      <c r="AO2353" s="10"/>
      <c r="AP2353" s="10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  <c r="BD2353" s="6"/>
      <c r="BE2353" s="6"/>
      <c r="BF2353" s="6"/>
      <c r="BG2353" s="6"/>
      <c r="BH2353" s="6"/>
      <c r="BI2353" s="6"/>
      <c r="BJ2353" s="6"/>
      <c r="BK2353" s="6"/>
      <c r="BL2353" s="6"/>
      <c r="BM2353" s="6"/>
      <c r="BN2353" s="6"/>
      <c r="BO2353" s="6"/>
      <c r="BP2353" s="6"/>
      <c r="BQ2353" s="6"/>
    </row>
    <row r="2354" spans="1:69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1"/>
      <c r="AE2354" s="11"/>
      <c r="AF2354" s="11"/>
      <c r="AG2354" s="6"/>
      <c r="AH2354" s="6"/>
      <c r="AI2354" s="6"/>
      <c r="AJ2354" s="6"/>
      <c r="AK2354" s="6"/>
      <c r="AL2354" s="6"/>
      <c r="AM2354" s="42"/>
      <c r="AN2354" s="10"/>
      <c r="AO2354" s="10"/>
      <c r="AP2354" s="10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  <c r="BD2354" s="6"/>
      <c r="BE2354" s="6"/>
      <c r="BF2354" s="6"/>
      <c r="BG2354" s="6"/>
      <c r="BH2354" s="6"/>
      <c r="BI2354" s="6"/>
      <c r="BJ2354" s="6"/>
      <c r="BK2354" s="6"/>
      <c r="BL2354" s="6"/>
      <c r="BM2354" s="6"/>
      <c r="BN2354" s="6"/>
      <c r="BO2354" s="6"/>
      <c r="BP2354" s="6"/>
      <c r="BQ2354" s="6"/>
    </row>
    <row r="2355" spans="1:69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1"/>
      <c r="AE2355" s="11"/>
      <c r="AF2355" s="11"/>
      <c r="AG2355" s="6"/>
      <c r="AH2355" s="6"/>
      <c r="AI2355" s="6"/>
      <c r="AJ2355" s="6"/>
      <c r="AK2355" s="6"/>
      <c r="AL2355" s="6"/>
      <c r="AM2355" s="42"/>
      <c r="AN2355" s="10"/>
      <c r="AO2355" s="10"/>
      <c r="AP2355" s="10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  <c r="BD2355" s="6"/>
      <c r="BE2355" s="6"/>
      <c r="BF2355" s="6"/>
      <c r="BG2355" s="6"/>
      <c r="BH2355" s="6"/>
      <c r="BI2355" s="6"/>
      <c r="BJ2355" s="6"/>
      <c r="BK2355" s="6"/>
      <c r="BL2355" s="6"/>
      <c r="BM2355" s="6"/>
      <c r="BN2355" s="6"/>
      <c r="BO2355" s="6"/>
      <c r="BP2355" s="6"/>
      <c r="BQ2355" s="6"/>
    </row>
    <row r="2356" spans="1:69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1"/>
      <c r="AE2356" s="11"/>
      <c r="AF2356" s="11"/>
      <c r="AG2356" s="6"/>
      <c r="AH2356" s="6"/>
      <c r="AI2356" s="6"/>
      <c r="AJ2356" s="6"/>
      <c r="AK2356" s="6"/>
      <c r="AL2356" s="6"/>
      <c r="AM2356" s="42"/>
      <c r="AN2356" s="10"/>
      <c r="AO2356" s="10"/>
      <c r="AP2356" s="10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  <c r="BD2356" s="6"/>
      <c r="BE2356" s="6"/>
      <c r="BF2356" s="6"/>
      <c r="BG2356" s="6"/>
      <c r="BH2356" s="6"/>
      <c r="BI2356" s="6"/>
      <c r="BJ2356" s="6"/>
      <c r="BK2356" s="6"/>
      <c r="BL2356" s="6"/>
      <c r="BM2356" s="6"/>
      <c r="BN2356" s="6"/>
      <c r="BO2356" s="6"/>
      <c r="BP2356" s="6"/>
      <c r="BQ2356" s="6"/>
    </row>
    <row r="2357" spans="1:69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1"/>
      <c r="AE2357" s="11"/>
      <c r="AF2357" s="11"/>
      <c r="AG2357" s="6"/>
      <c r="AH2357" s="6"/>
      <c r="AI2357" s="6"/>
      <c r="AJ2357" s="6"/>
      <c r="AK2357" s="6"/>
      <c r="AL2357" s="6"/>
      <c r="AM2357" s="42"/>
      <c r="AN2357" s="10"/>
      <c r="AO2357" s="10"/>
      <c r="AP2357" s="10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  <c r="BD2357" s="6"/>
      <c r="BE2357" s="6"/>
      <c r="BF2357" s="6"/>
      <c r="BG2357" s="6"/>
      <c r="BH2357" s="6"/>
      <c r="BI2357" s="6"/>
      <c r="BJ2357" s="6"/>
      <c r="BK2357" s="6"/>
      <c r="BL2357" s="6"/>
      <c r="BM2357" s="6"/>
      <c r="BN2357" s="6"/>
      <c r="BO2357" s="6"/>
      <c r="BP2357" s="6"/>
      <c r="BQ2357" s="6"/>
    </row>
    <row r="2358" spans="1:69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1"/>
      <c r="AE2358" s="11"/>
      <c r="AF2358" s="11"/>
      <c r="AG2358" s="6"/>
      <c r="AH2358" s="6"/>
      <c r="AI2358" s="6"/>
      <c r="AJ2358" s="6"/>
      <c r="AK2358" s="6"/>
      <c r="AL2358" s="6"/>
      <c r="AM2358" s="42"/>
      <c r="AN2358" s="10"/>
      <c r="AO2358" s="10"/>
      <c r="AP2358" s="10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  <c r="BD2358" s="6"/>
      <c r="BE2358" s="6"/>
      <c r="BF2358" s="6"/>
      <c r="BG2358" s="6"/>
      <c r="BH2358" s="6"/>
      <c r="BI2358" s="6"/>
      <c r="BJ2358" s="6"/>
      <c r="BK2358" s="6"/>
      <c r="BL2358" s="6"/>
      <c r="BM2358" s="6"/>
      <c r="BN2358" s="6"/>
      <c r="BO2358" s="6"/>
      <c r="BP2358" s="6"/>
      <c r="BQ2358" s="6"/>
    </row>
    <row r="2359" spans="1:69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1"/>
      <c r="AE2359" s="11"/>
      <c r="AF2359" s="11"/>
      <c r="AG2359" s="6"/>
      <c r="AH2359" s="6"/>
      <c r="AI2359" s="6"/>
      <c r="AJ2359" s="6"/>
      <c r="AK2359" s="6"/>
      <c r="AL2359" s="6"/>
      <c r="AM2359" s="42"/>
      <c r="AN2359" s="10"/>
      <c r="AO2359" s="10"/>
      <c r="AP2359" s="10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  <c r="BD2359" s="6"/>
      <c r="BE2359" s="6"/>
      <c r="BF2359" s="6"/>
      <c r="BG2359" s="6"/>
      <c r="BH2359" s="6"/>
      <c r="BI2359" s="6"/>
      <c r="BJ2359" s="6"/>
      <c r="BK2359" s="6"/>
      <c r="BL2359" s="6"/>
      <c r="BM2359" s="6"/>
      <c r="BN2359" s="6"/>
      <c r="BO2359" s="6"/>
      <c r="BP2359" s="6"/>
      <c r="BQ2359" s="6"/>
    </row>
    <row r="2360" spans="1:69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1"/>
      <c r="AE2360" s="11"/>
      <c r="AF2360" s="11"/>
      <c r="AG2360" s="6"/>
      <c r="AH2360" s="6"/>
      <c r="AI2360" s="6"/>
      <c r="AJ2360" s="6"/>
      <c r="AK2360" s="6"/>
      <c r="AL2360" s="6"/>
      <c r="AM2360" s="42"/>
      <c r="AN2360" s="10"/>
      <c r="AO2360" s="10"/>
      <c r="AP2360" s="10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  <c r="BD2360" s="6"/>
      <c r="BE2360" s="6"/>
      <c r="BF2360" s="6"/>
      <c r="BG2360" s="6"/>
      <c r="BH2360" s="6"/>
      <c r="BI2360" s="6"/>
      <c r="BJ2360" s="6"/>
      <c r="BK2360" s="6"/>
      <c r="BL2360" s="6"/>
      <c r="BM2360" s="6"/>
      <c r="BN2360" s="6"/>
      <c r="BO2360" s="6"/>
      <c r="BP2360" s="6"/>
      <c r="BQ2360" s="6"/>
    </row>
    <row r="2361" spans="1:69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1"/>
      <c r="AE2361" s="11"/>
      <c r="AF2361" s="11"/>
      <c r="AG2361" s="6"/>
      <c r="AH2361" s="6"/>
      <c r="AI2361" s="6"/>
      <c r="AJ2361" s="6"/>
      <c r="AK2361" s="6"/>
      <c r="AL2361" s="6"/>
      <c r="AM2361" s="42"/>
      <c r="AN2361" s="10"/>
      <c r="AO2361" s="10"/>
      <c r="AP2361" s="10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  <c r="BD2361" s="6"/>
      <c r="BE2361" s="6"/>
      <c r="BF2361" s="6"/>
      <c r="BG2361" s="6"/>
      <c r="BH2361" s="6"/>
      <c r="BI2361" s="6"/>
      <c r="BJ2361" s="6"/>
      <c r="BK2361" s="6"/>
      <c r="BL2361" s="6"/>
      <c r="BM2361" s="6"/>
      <c r="BN2361" s="6"/>
      <c r="BO2361" s="6"/>
      <c r="BP2361" s="6"/>
      <c r="BQ2361" s="6"/>
    </row>
    <row r="2362" spans="1:69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1"/>
      <c r="AE2362" s="11"/>
      <c r="AF2362" s="11"/>
      <c r="AG2362" s="6"/>
      <c r="AH2362" s="6"/>
      <c r="AI2362" s="6"/>
      <c r="AJ2362" s="6"/>
      <c r="AK2362" s="6"/>
      <c r="AL2362" s="6"/>
      <c r="AM2362" s="42"/>
      <c r="AN2362" s="10"/>
      <c r="AO2362" s="10"/>
      <c r="AP2362" s="10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  <c r="BD2362" s="6"/>
      <c r="BE2362" s="6"/>
      <c r="BF2362" s="6"/>
      <c r="BG2362" s="6"/>
      <c r="BH2362" s="6"/>
      <c r="BI2362" s="6"/>
      <c r="BJ2362" s="6"/>
      <c r="BK2362" s="6"/>
      <c r="BL2362" s="6"/>
      <c r="BM2362" s="6"/>
      <c r="BN2362" s="6"/>
      <c r="BO2362" s="6"/>
      <c r="BP2362" s="6"/>
      <c r="BQ2362" s="6"/>
    </row>
    <row r="2363" spans="1:69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1"/>
      <c r="AE2363" s="11"/>
      <c r="AF2363" s="11"/>
      <c r="AG2363" s="6"/>
      <c r="AH2363" s="6"/>
      <c r="AI2363" s="6"/>
      <c r="AJ2363" s="6"/>
      <c r="AK2363" s="6"/>
      <c r="AL2363" s="6"/>
      <c r="AM2363" s="42"/>
      <c r="AN2363" s="10"/>
      <c r="AO2363" s="10"/>
      <c r="AP2363" s="10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  <c r="BD2363" s="6"/>
      <c r="BE2363" s="6"/>
      <c r="BF2363" s="6"/>
      <c r="BG2363" s="6"/>
      <c r="BH2363" s="6"/>
      <c r="BI2363" s="6"/>
      <c r="BJ2363" s="6"/>
      <c r="BK2363" s="6"/>
      <c r="BL2363" s="6"/>
      <c r="BM2363" s="6"/>
      <c r="BN2363" s="6"/>
      <c r="BO2363" s="6"/>
      <c r="BP2363" s="6"/>
      <c r="BQ2363" s="6"/>
    </row>
    <row r="2364" spans="1:69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1"/>
      <c r="AE2364" s="11"/>
      <c r="AF2364" s="11"/>
      <c r="AG2364" s="6"/>
      <c r="AH2364" s="6"/>
      <c r="AI2364" s="6"/>
      <c r="AJ2364" s="6"/>
      <c r="AK2364" s="6"/>
      <c r="AL2364" s="6"/>
      <c r="AM2364" s="42"/>
      <c r="AN2364" s="10"/>
      <c r="AO2364" s="10"/>
      <c r="AP2364" s="10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  <c r="BD2364" s="6"/>
      <c r="BE2364" s="6"/>
      <c r="BF2364" s="6"/>
      <c r="BG2364" s="6"/>
      <c r="BH2364" s="6"/>
      <c r="BI2364" s="6"/>
      <c r="BJ2364" s="6"/>
      <c r="BK2364" s="6"/>
      <c r="BL2364" s="6"/>
      <c r="BM2364" s="6"/>
      <c r="BN2364" s="6"/>
      <c r="BO2364" s="6"/>
      <c r="BP2364" s="6"/>
      <c r="BQ2364" s="6"/>
    </row>
    <row r="2365" spans="1:69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1"/>
      <c r="AE2365" s="11"/>
      <c r="AF2365" s="11"/>
      <c r="AG2365" s="6"/>
      <c r="AH2365" s="6"/>
      <c r="AI2365" s="6"/>
      <c r="AJ2365" s="6"/>
      <c r="AK2365" s="6"/>
      <c r="AL2365" s="6"/>
      <c r="AM2365" s="42"/>
      <c r="AN2365" s="10"/>
      <c r="AO2365" s="10"/>
      <c r="AP2365" s="10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  <c r="BD2365" s="6"/>
      <c r="BE2365" s="6"/>
      <c r="BF2365" s="6"/>
      <c r="BG2365" s="6"/>
      <c r="BH2365" s="6"/>
      <c r="BI2365" s="6"/>
      <c r="BJ2365" s="6"/>
      <c r="BK2365" s="6"/>
      <c r="BL2365" s="6"/>
      <c r="BM2365" s="6"/>
      <c r="BN2365" s="6"/>
      <c r="BO2365" s="6"/>
      <c r="BP2365" s="6"/>
      <c r="BQ2365" s="6"/>
    </row>
    <row r="2366" spans="1:69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1"/>
      <c r="AE2366" s="11"/>
      <c r="AF2366" s="11"/>
      <c r="AG2366" s="6"/>
      <c r="AH2366" s="6"/>
      <c r="AI2366" s="6"/>
      <c r="AJ2366" s="6"/>
      <c r="AK2366" s="6"/>
      <c r="AL2366" s="6"/>
      <c r="AM2366" s="42"/>
      <c r="AN2366" s="10"/>
      <c r="AO2366" s="10"/>
      <c r="AP2366" s="10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  <c r="BD2366" s="6"/>
      <c r="BE2366" s="6"/>
      <c r="BF2366" s="6"/>
      <c r="BG2366" s="6"/>
      <c r="BH2366" s="6"/>
      <c r="BI2366" s="6"/>
      <c r="BJ2366" s="6"/>
      <c r="BK2366" s="6"/>
      <c r="BL2366" s="6"/>
      <c r="BM2366" s="6"/>
      <c r="BN2366" s="6"/>
      <c r="BO2366" s="6"/>
      <c r="BP2366" s="6"/>
      <c r="BQ2366" s="6"/>
    </row>
    <row r="2367" spans="1:69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1"/>
      <c r="AE2367" s="11"/>
      <c r="AF2367" s="11"/>
      <c r="AG2367" s="6"/>
      <c r="AH2367" s="6"/>
      <c r="AI2367" s="6"/>
      <c r="AJ2367" s="6"/>
      <c r="AK2367" s="6"/>
      <c r="AL2367" s="6"/>
      <c r="AM2367" s="42"/>
      <c r="AN2367" s="10"/>
      <c r="AO2367" s="10"/>
      <c r="AP2367" s="10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  <c r="BD2367" s="6"/>
      <c r="BE2367" s="6"/>
      <c r="BF2367" s="6"/>
      <c r="BG2367" s="6"/>
      <c r="BH2367" s="6"/>
      <c r="BI2367" s="6"/>
      <c r="BJ2367" s="6"/>
      <c r="BK2367" s="6"/>
      <c r="BL2367" s="6"/>
      <c r="BM2367" s="6"/>
      <c r="BN2367" s="6"/>
      <c r="BO2367" s="6"/>
      <c r="BP2367" s="6"/>
      <c r="BQ2367" s="6"/>
    </row>
    <row r="2368" spans="1:69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1"/>
      <c r="AE2368" s="11"/>
      <c r="AF2368" s="11"/>
      <c r="AG2368" s="6"/>
      <c r="AH2368" s="6"/>
      <c r="AI2368" s="6"/>
      <c r="AJ2368" s="6"/>
      <c r="AK2368" s="6"/>
      <c r="AL2368" s="6"/>
      <c r="AM2368" s="42"/>
      <c r="AN2368" s="10"/>
      <c r="AO2368" s="10"/>
      <c r="AP2368" s="10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  <c r="BD2368" s="6"/>
      <c r="BE2368" s="6"/>
      <c r="BF2368" s="6"/>
      <c r="BG2368" s="6"/>
      <c r="BH2368" s="6"/>
      <c r="BI2368" s="6"/>
      <c r="BJ2368" s="6"/>
      <c r="BK2368" s="6"/>
      <c r="BL2368" s="6"/>
      <c r="BM2368" s="6"/>
      <c r="BN2368" s="6"/>
      <c r="BO2368" s="6"/>
      <c r="BP2368" s="6"/>
      <c r="BQ2368" s="6"/>
    </row>
    <row r="2369" spans="1:69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1"/>
      <c r="AE2369" s="11"/>
      <c r="AF2369" s="11"/>
      <c r="AG2369" s="6"/>
      <c r="AH2369" s="6"/>
      <c r="AI2369" s="6"/>
      <c r="AJ2369" s="6"/>
      <c r="AK2369" s="6"/>
      <c r="AL2369" s="6"/>
      <c r="AM2369" s="42"/>
      <c r="AN2369" s="10"/>
      <c r="AO2369" s="10"/>
      <c r="AP2369" s="10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  <c r="BD2369" s="6"/>
      <c r="BE2369" s="6"/>
      <c r="BF2369" s="6"/>
      <c r="BG2369" s="6"/>
      <c r="BH2369" s="6"/>
      <c r="BI2369" s="6"/>
      <c r="BJ2369" s="6"/>
      <c r="BK2369" s="6"/>
      <c r="BL2369" s="6"/>
      <c r="BM2369" s="6"/>
      <c r="BN2369" s="6"/>
      <c r="BO2369" s="6"/>
      <c r="BP2369" s="6"/>
      <c r="BQ2369" s="6"/>
    </row>
    <row r="2370" spans="1:69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1"/>
      <c r="AE2370" s="11"/>
      <c r="AF2370" s="11"/>
      <c r="AG2370" s="6"/>
      <c r="AH2370" s="6"/>
      <c r="AI2370" s="6"/>
      <c r="AJ2370" s="6"/>
      <c r="AK2370" s="6"/>
      <c r="AL2370" s="6"/>
      <c r="AM2370" s="42"/>
      <c r="AN2370" s="10"/>
      <c r="AO2370" s="10"/>
      <c r="AP2370" s="10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  <c r="BD2370" s="6"/>
      <c r="BE2370" s="6"/>
      <c r="BF2370" s="6"/>
      <c r="BG2370" s="6"/>
      <c r="BH2370" s="6"/>
      <c r="BI2370" s="6"/>
      <c r="BJ2370" s="6"/>
      <c r="BK2370" s="6"/>
      <c r="BL2370" s="6"/>
      <c r="BM2370" s="6"/>
      <c r="BN2370" s="6"/>
      <c r="BO2370" s="6"/>
      <c r="BP2370" s="6"/>
      <c r="BQ2370" s="6"/>
    </row>
    <row r="2371" spans="1:69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1"/>
      <c r="AE2371" s="11"/>
      <c r="AF2371" s="11"/>
      <c r="AG2371" s="6"/>
      <c r="AH2371" s="6"/>
      <c r="AI2371" s="6"/>
      <c r="AJ2371" s="6"/>
      <c r="AK2371" s="6"/>
      <c r="AL2371" s="6"/>
      <c r="AM2371" s="42"/>
      <c r="AN2371" s="10"/>
      <c r="AO2371" s="10"/>
      <c r="AP2371" s="10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  <c r="BD2371" s="6"/>
      <c r="BE2371" s="6"/>
      <c r="BF2371" s="6"/>
      <c r="BG2371" s="6"/>
      <c r="BH2371" s="6"/>
      <c r="BI2371" s="6"/>
      <c r="BJ2371" s="6"/>
      <c r="BK2371" s="6"/>
      <c r="BL2371" s="6"/>
      <c r="BM2371" s="6"/>
      <c r="BN2371" s="6"/>
      <c r="BO2371" s="6"/>
      <c r="BP2371" s="6"/>
      <c r="BQ2371" s="6"/>
    </row>
    <row r="2372" spans="1:69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1"/>
      <c r="AE2372" s="11"/>
      <c r="AF2372" s="11"/>
      <c r="AG2372" s="6"/>
      <c r="AH2372" s="6"/>
      <c r="AI2372" s="6"/>
      <c r="AJ2372" s="6"/>
      <c r="AK2372" s="6"/>
      <c r="AL2372" s="6"/>
      <c r="AM2372" s="42"/>
      <c r="AN2372" s="10"/>
      <c r="AO2372" s="10"/>
      <c r="AP2372" s="10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  <c r="BD2372" s="6"/>
      <c r="BE2372" s="6"/>
      <c r="BF2372" s="6"/>
      <c r="BG2372" s="6"/>
      <c r="BH2372" s="6"/>
      <c r="BI2372" s="6"/>
      <c r="BJ2372" s="6"/>
      <c r="BK2372" s="6"/>
      <c r="BL2372" s="6"/>
      <c r="BM2372" s="6"/>
      <c r="BN2372" s="6"/>
      <c r="BO2372" s="6"/>
      <c r="BP2372" s="6"/>
      <c r="BQ2372" s="6"/>
    </row>
    <row r="2373" spans="1:69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1"/>
      <c r="AE2373" s="11"/>
      <c r="AF2373" s="11"/>
      <c r="AG2373" s="6"/>
      <c r="AH2373" s="6"/>
      <c r="AI2373" s="6"/>
      <c r="AJ2373" s="6"/>
      <c r="AK2373" s="6"/>
      <c r="AL2373" s="6"/>
      <c r="AM2373" s="42"/>
      <c r="AN2373" s="10"/>
      <c r="AO2373" s="10"/>
      <c r="AP2373" s="10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  <c r="BD2373" s="6"/>
      <c r="BE2373" s="6"/>
      <c r="BF2373" s="6"/>
      <c r="BG2373" s="6"/>
      <c r="BH2373" s="6"/>
      <c r="BI2373" s="6"/>
      <c r="BJ2373" s="6"/>
      <c r="BK2373" s="6"/>
      <c r="BL2373" s="6"/>
      <c r="BM2373" s="6"/>
      <c r="BN2373" s="6"/>
      <c r="BO2373" s="6"/>
      <c r="BP2373" s="6"/>
      <c r="BQ2373" s="6"/>
    </row>
    <row r="2374" spans="1:69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1"/>
      <c r="AE2374" s="11"/>
      <c r="AF2374" s="11"/>
      <c r="AG2374" s="6"/>
      <c r="AH2374" s="6"/>
      <c r="AI2374" s="6"/>
      <c r="AJ2374" s="6"/>
      <c r="AK2374" s="6"/>
      <c r="AL2374" s="6"/>
      <c r="AM2374" s="42"/>
      <c r="AN2374" s="10"/>
      <c r="AO2374" s="10"/>
      <c r="AP2374" s="10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  <c r="BD2374" s="6"/>
      <c r="BE2374" s="6"/>
      <c r="BF2374" s="6"/>
      <c r="BG2374" s="6"/>
      <c r="BH2374" s="6"/>
      <c r="BI2374" s="6"/>
      <c r="BJ2374" s="6"/>
      <c r="BK2374" s="6"/>
      <c r="BL2374" s="6"/>
      <c r="BM2374" s="6"/>
      <c r="BN2374" s="6"/>
      <c r="BO2374" s="6"/>
      <c r="BP2374" s="6"/>
      <c r="BQ2374" s="6"/>
    </row>
    <row r="2375" spans="1:69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1"/>
      <c r="AE2375" s="11"/>
      <c r="AF2375" s="11"/>
      <c r="AG2375" s="6"/>
      <c r="AH2375" s="6"/>
      <c r="AI2375" s="6"/>
      <c r="AJ2375" s="6"/>
      <c r="AK2375" s="6"/>
      <c r="AL2375" s="6"/>
      <c r="AM2375" s="42"/>
      <c r="AN2375" s="10"/>
      <c r="AO2375" s="10"/>
      <c r="AP2375" s="10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  <c r="BD2375" s="6"/>
      <c r="BE2375" s="6"/>
      <c r="BF2375" s="6"/>
      <c r="BG2375" s="6"/>
      <c r="BH2375" s="6"/>
      <c r="BI2375" s="6"/>
      <c r="BJ2375" s="6"/>
      <c r="BK2375" s="6"/>
      <c r="BL2375" s="6"/>
      <c r="BM2375" s="6"/>
      <c r="BN2375" s="6"/>
      <c r="BO2375" s="6"/>
      <c r="BP2375" s="6"/>
      <c r="BQ2375" s="6"/>
    </row>
    <row r="2376" spans="1:69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1"/>
      <c r="AE2376" s="11"/>
      <c r="AF2376" s="11"/>
      <c r="AG2376" s="6"/>
      <c r="AH2376" s="6"/>
      <c r="AI2376" s="6"/>
      <c r="AJ2376" s="6"/>
      <c r="AK2376" s="6"/>
      <c r="AL2376" s="6"/>
      <c r="AM2376" s="42"/>
      <c r="AN2376" s="10"/>
      <c r="AO2376" s="10"/>
      <c r="AP2376" s="10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  <c r="BD2376" s="6"/>
      <c r="BE2376" s="6"/>
      <c r="BF2376" s="6"/>
      <c r="BG2376" s="6"/>
      <c r="BH2376" s="6"/>
      <c r="BI2376" s="6"/>
      <c r="BJ2376" s="6"/>
      <c r="BK2376" s="6"/>
      <c r="BL2376" s="6"/>
      <c r="BM2376" s="6"/>
      <c r="BN2376" s="6"/>
      <c r="BO2376" s="6"/>
      <c r="BP2376" s="6"/>
      <c r="BQ2376" s="6"/>
    </row>
    <row r="2377" spans="1:69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1"/>
      <c r="AE2377" s="11"/>
      <c r="AF2377" s="11"/>
      <c r="AG2377" s="6"/>
      <c r="AH2377" s="6"/>
      <c r="AI2377" s="6"/>
      <c r="AJ2377" s="6"/>
      <c r="AK2377" s="6"/>
      <c r="AL2377" s="6"/>
      <c r="AM2377" s="42"/>
      <c r="AN2377" s="10"/>
      <c r="AO2377" s="10"/>
      <c r="AP2377" s="10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  <c r="BD2377" s="6"/>
      <c r="BE2377" s="6"/>
      <c r="BF2377" s="6"/>
      <c r="BG2377" s="6"/>
      <c r="BH2377" s="6"/>
      <c r="BI2377" s="6"/>
      <c r="BJ2377" s="6"/>
      <c r="BK2377" s="6"/>
      <c r="BL2377" s="6"/>
      <c r="BM2377" s="6"/>
      <c r="BN2377" s="6"/>
      <c r="BO2377" s="6"/>
      <c r="BP2377" s="6"/>
      <c r="BQ2377" s="6"/>
    </row>
    <row r="2378" spans="1:69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1"/>
      <c r="AE2378" s="11"/>
      <c r="AF2378" s="11"/>
      <c r="AG2378" s="6"/>
      <c r="AH2378" s="6"/>
      <c r="AI2378" s="6"/>
      <c r="AJ2378" s="6"/>
      <c r="AK2378" s="6"/>
      <c r="AL2378" s="6"/>
      <c r="AM2378" s="42"/>
      <c r="AN2378" s="10"/>
      <c r="AO2378" s="10"/>
      <c r="AP2378" s="10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  <c r="BD2378" s="6"/>
      <c r="BE2378" s="6"/>
      <c r="BF2378" s="6"/>
      <c r="BG2378" s="6"/>
      <c r="BH2378" s="6"/>
      <c r="BI2378" s="6"/>
      <c r="BJ2378" s="6"/>
      <c r="BK2378" s="6"/>
      <c r="BL2378" s="6"/>
      <c r="BM2378" s="6"/>
      <c r="BN2378" s="6"/>
      <c r="BO2378" s="6"/>
      <c r="BP2378" s="6"/>
      <c r="BQ2378" s="6"/>
    </row>
    <row r="2379" spans="1:69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1"/>
      <c r="AE2379" s="11"/>
      <c r="AF2379" s="11"/>
      <c r="AG2379" s="6"/>
      <c r="AH2379" s="6"/>
      <c r="AI2379" s="6"/>
      <c r="AJ2379" s="6"/>
      <c r="AK2379" s="6"/>
      <c r="AL2379" s="6"/>
      <c r="AM2379" s="42"/>
      <c r="AN2379" s="10"/>
      <c r="AO2379" s="10"/>
      <c r="AP2379" s="10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  <c r="BD2379" s="6"/>
      <c r="BE2379" s="6"/>
      <c r="BF2379" s="6"/>
      <c r="BG2379" s="6"/>
      <c r="BH2379" s="6"/>
      <c r="BI2379" s="6"/>
      <c r="BJ2379" s="6"/>
      <c r="BK2379" s="6"/>
      <c r="BL2379" s="6"/>
      <c r="BM2379" s="6"/>
      <c r="BN2379" s="6"/>
      <c r="BO2379" s="6"/>
      <c r="BP2379" s="6"/>
      <c r="BQ2379" s="6"/>
    </row>
    <row r="2380" spans="1:69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1"/>
      <c r="AE2380" s="11"/>
      <c r="AF2380" s="11"/>
      <c r="AG2380" s="6"/>
      <c r="AH2380" s="6"/>
      <c r="AI2380" s="6"/>
      <c r="AJ2380" s="6"/>
      <c r="AK2380" s="6"/>
      <c r="AL2380" s="6"/>
      <c r="AM2380" s="42"/>
      <c r="AN2380" s="10"/>
      <c r="AO2380" s="10"/>
      <c r="AP2380" s="10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  <c r="BD2380" s="6"/>
      <c r="BE2380" s="6"/>
      <c r="BF2380" s="6"/>
      <c r="BG2380" s="6"/>
      <c r="BH2380" s="6"/>
      <c r="BI2380" s="6"/>
      <c r="BJ2380" s="6"/>
      <c r="BK2380" s="6"/>
      <c r="BL2380" s="6"/>
      <c r="BM2380" s="6"/>
      <c r="BN2380" s="6"/>
      <c r="BO2380" s="6"/>
      <c r="BP2380" s="6"/>
      <c r="BQ2380" s="6"/>
    </row>
    <row r="2381" spans="1:69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1"/>
      <c r="AE2381" s="11"/>
      <c r="AF2381" s="11"/>
      <c r="AG2381" s="6"/>
      <c r="AH2381" s="6"/>
      <c r="AI2381" s="6"/>
      <c r="AJ2381" s="6"/>
      <c r="AK2381" s="6"/>
      <c r="AL2381" s="6"/>
      <c r="AM2381" s="42"/>
      <c r="AN2381" s="10"/>
      <c r="AO2381" s="10"/>
      <c r="AP2381" s="10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  <c r="BD2381" s="6"/>
      <c r="BE2381" s="6"/>
      <c r="BF2381" s="6"/>
      <c r="BG2381" s="6"/>
      <c r="BH2381" s="6"/>
      <c r="BI2381" s="6"/>
      <c r="BJ2381" s="6"/>
      <c r="BK2381" s="6"/>
      <c r="BL2381" s="6"/>
      <c r="BM2381" s="6"/>
      <c r="BN2381" s="6"/>
      <c r="BO2381" s="6"/>
      <c r="BP2381" s="6"/>
      <c r="BQ2381" s="6"/>
    </row>
    <row r="2382" spans="1:69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1"/>
      <c r="AE2382" s="11"/>
      <c r="AF2382" s="11"/>
      <c r="AG2382" s="6"/>
      <c r="AH2382" s="6"/>
      <c r="AI2382" s="6"/>
      <c r="AJ2382" s="6"/>
      <c r="AK2382" s="6"/>
      <c r="AL2382" s="6"/>
      <c r="AM2382" s="42"/>
      <c r="AN2382" s="10"/>
      <c r="AO2382" s="10"/>
      <c r="AP2382" s="10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  <c r="BD2382" s="6"/>
      <c r="BE2382" s="6"/>
      <c r="BF2382" s="6"/>
      <c r="BG2382" s="6"/>
      <c r="BH2382" s="6"/>
      <c r="BI2382" s="6"/>
      <c r="BJ2382" s="6"/>
      <c r="BK2382" s="6"/>
      <c r="BL2382" s="6"/>
      <c r="BM2382" s="6"/>
      <c r="BN2382" s="6"/>
      <c r="BO2382" s="6"/>
      <c r="BP2382" s="6"/>
      <c r="BQ2382" s="6"/>
    </row>
    <row r="2383" spans="1:69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1"/>
      <c r="AE2383" s="11"/>
      <c r="AF2383" s="11"/>
      <c r="AG2383" s="6"/>
      <c r="AH2383" s="6"/>
      <c r="AI2383" s="6"/>
      <c r="AJ2383" s="6"/>
      <c r="AK2383" s="6"/>
      <c r="AL2383" s="6"/>
      <c r="AM2383" s="42"/>
      <c r="AN2383" s="10"/>
      <c r="AO2383" s="10"/>
      <c r="AP2383" s="10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  <c r="BD2383" s="6"/>
      <c r="BE2383" s="6"/>
      <c r="BF2383" s="6"/>
      <c r="BG2383" s="6"/>
      <c r="BH2383" s="6"/>
      <c r="BI2383" s="6"/>
      <c r="BJ2383" s="6"/>
      <c r="BK2383" s="6"/>
      <c r="BL2383" s="6"/>
      <c r="BM2383" s="6"/>
      <c r="BN2383" s="6"/>
      <c r="BO2383" s="6"/>
      <c r="BP2383" s="6"/>
      <c r="BQ2383" s="6"/>
    </row>
    <row r="2384" spans="1:69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1"/>
      <c r="AE2384" s="11"/>
      <c r="AF2384" s="11"/>
      <c r="AG2384" s="6"/>
      <c r="AH2384" s="6"/>
      <c r="AI2384" s="6"/>
      <c r="AJ2384" s="6"/>
      <c r="AK2384" s="6"/>
      <c r="AL2384" s="6"/>
      <c r="AM2384" s="42"/>
      <c r="AN2384" s="10"/>
      <c r="AO2384" s="10"/>
      <c r="AP2384" s="10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  <c r="BD2384" s="6"/>
      <c r="BE2384" s="6"/>
      <c r="BF2384" s="6"/>
      <c r="BG2384" s="6"/>
      <c r="BH2384" s="6"/>
      <c r="BI2384" s="6"/>
      <c r="BJ2384" s="6"/>
      <c r="BK2384" s="6"/>
      <c r="BL2384" s="6"/>
      <c r="BM2384" s="6"/>
      <c r="BN2384" s="6"/>
      <c r="BO2384" s="6"/>
      <c r="BP2384" s="6"/>
      <c r="BQ2384" s="6"/>
    </row>
    <row r="2385" spans="1:69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1"/>
      <c r="AE2385" s="11"/>
      <c r="AF2385" s="11"/>
      <c r="AG2385" s="6"/>
      <c r="AH2385" s="6"/>
      <c r="AI2385" s="6"/>
      <c r="AJ2385" s="6"/>
      <c r="AK2385" s="6"/>
      <c r="AL2385" s="6"/>
      <c r="AM2385" s="42"/>
      <c r="AN2385" s="10"/>
      <c r="AO2385" s="10"/>
      <c r="AP2385" s="10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  <c r="BD2385" s="6"/>
      <c r="BE2385" s="6"/>
      <c r="BF2385" s="6"/>
      <c r="BG2385" s="6"/>
      <c r="BH2385" s="6"/>
      <c r="BI2385" s="6"/>
      <c r="BJ2385" s="6"/>
      <c r="BK2385" s="6"/>
      <c r="BL2385" s="6"/>
      <c r="BM2385" s="6"/>
      <c r="BN2385" s="6"/>
      <c r="BO2385" s="6"/>
      <c r="BP2385" s="6"/>
      <c r="BQ2385" s="6"/>
    </row>
    <row r="2386" spans="1:69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1"/>
      <c r="AE2386" s="11"/>
      <c r="AF2386" s="11"/>
      <c r="AG2386" s="6"/>
      <c r="AH2386" s="6"/>
      <c r="AI2386" s="6"/>
      <c r="AJ2386" s="6"/>
      <c r="AK2386" s="6"/>
      <c r="AL2386" s="6"/>
      <c r="AM2386" s="42"/>
      <c r="AN2386" s="10"/>
      <c r="AO2386" s="10"/>
      <c r="AP2386" s="10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  <c r="BD2386" s="6"/>
      <c r="BE2386" s="6"/>
      <c r="BF2386" s="6"/>
      <c r="BG2386" s="6"/>
      <c r="BH2386" s="6"/>
      <c r="BI2386" s="6"/>
      <c r="BJ2386" s="6"/>
      <c r="BK2386" s="6"/>
      <c r="BL2386" s="6"/>
      <c r="BM2386" s="6"/>
      <c r="BN2386" s="6"/>
      <c r="BO2386" s="6"/>
      <c r="BP2386" s="6"/>
      <c r="BQ2386" s="6"/>
    </row>
    <row r="2387" spans="1:69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1"/>
      <c r="AE2387" s="11"/>
      <c r="AF2387" s="11"/>
      <c r="AG2387" s="6"/>
      <c r="AH2387" s="6"/>
      <c r="AI2387" s="6"/>
      <c r="AJ2387" s="6"/>
      <c r="AK2387" s="6"/>
      <c r="AL2387" s="6"/>
      <c r="AM2387" s="42"/>
      <c r="AN2387" s="10"/>
      <c r="AO2387" s="10"/>
      <c r="AP2387" s="10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  <c r="BD2387" s="6"/>
      <c r="BE2387" s="6"/>
      <c r="BF2387" s="6"/>
      <c r="BG2387" s="6"/>
      <c r="BH2387" s="6"/>
      <c r="BI2387" s="6"/>
      <c r="BJ2387" s="6"/>
      <c r="BK2387" s="6"/>
      <c r="BL2387" s="6"/>
      <c r="BM2387" s="6"/>
      <c r="BN2387" s="6"/>
      <c r="BO2387" s="6"/>
      <c r="BP2387" s="6"/>
      <c r="BQ2387" s="6"/>
    </row>
    <row r="2388" spans="1:69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1"/>
      <c r="AE2388" s="11"/>
      <c r="AF2388" s="11"/>
      <c r="AG2388" s="6"/>
      <c r="AH2388" s="6"/>
      <c r="AI2388" s="6"/>
      <c r="AJ2388" s="6"/>
      <c r="AK2388" s="6"/>
      <c r="AL2388" s="6"/>
      <c r="AM2388" s="42"/>
      <c r="AN2388" s="10"/>
      <c r="AO2388" s="10"/>
      <c r="AP2388" s="10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  <c r="BD2388" s="6"/>
      <c r="BE2388" s="6"/>
      <c r="BF2388" s="6"/>
      <c r="BG2388" s="6"/>
      <c r="BH2388" s="6"/>
      <c r="BI2388" s="6"/>
      <c r="BJ2388" s="6"/>
      <c r="BK2388" s="6"/>
      <c r="BL2388" s="6"/>
      <c r="BM2388" s="6"/>
      <c r="BN2388" s="6"/>
      <c r="BO2388" s="6"/>
      <c r="BP2388" s="6"/>
      <c r="BQ2388" s="6"/>
    </row>
    <row r="2389" spans="1:69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1"/>
      <c r="AE2389" s="11"/>
      <c r="AF2389" s="11"/>
      <c r="AG2389" s="6"/>
      <c r="AH2389" s="6"/>
      <c r="AI2389" s="6"/>
      <c r="AJ2389" s="6"/>
      <c r="AK2389" s="6"/>
      <c r="AL2389" s="6"/>
      <c r="AM2389" s="42"/>
      <c r="AN2389" s="10"/>
      <c r="AO2389" s="10"/>
      <c r="AP2389" s="10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  <c r="BD2389" s="6"/>
      <c r="BE2389" s="6"/>
      <c r="BF2389" s="6"/>
      <c r="BG2389" s="6"/>
      <c r="BH2389" s="6"/>
      <c r="BI2389" s="6"/>
      <c r="BJ2389" s="6"/>
      <c r="BK2389" s="6"/>
      <c r="BL2389" s="6"/>
      <c r="BM2389" s="6"/>
      <c r="BN2389" s="6"/>
      <c r="BO2389" s="6"/>
      <c r="BP2389" s="6"/>
      <c r="BQ2389" s="6"/>
    </row>
    <row r="2390" spans="1:69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1"/>
      <c r="AE2390" s="11"/>
      <c r="AF2390" s="11"/>
      <c r="AG2390" s="6"/>
      <c r="AH2390" s="6"/>
      <c r="AI2390" s="6"/>
      <c r="AJ2390" s="6"/>
      <c r="AK2390" s="6"/>
      <c r="AL2390" s="6"/>
      <c r="AM2390" s="42"/>
      <c r="AN2390" s="10"/>
      <c r="AO2390" s="10"/>
      <c r="AP2390" s="10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  <c r="BD2390" s="6"/>
      <c r="BE2390" s="6"/>
      <c r="BF2390" s="6"/>
      <c r="BG2390" s="6"/>
      <c r="BH2390" s="6"/>
      <c r="BI2390" s="6"/>
      <c r="BJ2390" s="6"/>
      <c r="BK2390" s="6"/>
      <c r="BL2390" s="6"/>
      <c r="BM2390" s="6"/>
      <c r="BN2390" s="6"/>
      <c r="BO2390" s="6"/>
      <c r="BP2390" s="6"/>
      <c r="BQ2390" s="6"/>
    </row>
    <row r="2391" spans="1:69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1"/>
      <c r="AE2391" s="11"/>
      <c r="AF2391" s="11"/>
      <c r="AG2391" s="6"/>
      <c r="AH2391" s="6"/>
      <c r="AI2391" s="6"/>
      <c r="AJ2391" s="6"/>
      <c r="AK2391" s="6"/>
      <c r="AL2391" s="6"/>
      <c r="AM2391" s="42"/>
      <c r="AN2391" s="10"/>
      <c r="AO2391" s="10"/>
      <c r="AP2391" s="10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  <c r="BD2391" s="6"/>
      <c r="BE2391" s="6"/>
      <c r="BF2391" s="6"/>
      <c r="BG2391" s="6"/>
      <c r="BH2391" s="6"/>
      <c r="BI2391" s="6"/>
      <c r="BJ2391" s="6"/>
      <c r="BK2391" s="6"/>
      <c r="BL2391" s="6"/>
      <c r="BM2391" s="6"/>
      <c r="BN2391" s="6"/>
      <c r="BO2391" s="6"/>
      <c r="BP2391" s="6"/>
      <c r="BQ2391" s="6"/>
    </row>
    <row r="2392" spans="1:69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1"/>
      <c r="AE2392" s="11"/>
      <c r="AF2392" s="11"/>
      <c r="AG2392" s="6"/>
      <c r="AH2392" s="6"/>
      <c r="AI2392" s="6"/>
      <c r="AJ2392" s="6"/>
      <c r="AK2392" s="6"/>
      <c r="AL2392" s="6"/>
      <c r="AM2392" s="42"/>
      <c r="AN2392" s="10"/>
      <c r="AO2392" s="10"/>
      <c r="AP2392" s="10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  <c r="BD2392" s="6"/>
      <c r="BE2392" s="6"/>
      <c r="BF2392" s="6"/>
      <c r="BG2392" s="6"/>
      <c r="BH2392" s="6"/>
      <c r="BI2392" s="6"/>
      <c r="BJ2392" s="6"/>
      <c r="BK2392" s="6"/>
      <c r="BL2392" s="6"/>
      <c r="BM2392" s="6"/>
      <c r="BN2392" s="6"/>
      <c r="BO2392" s="6"/>
      <c r="BP2392" s="6"/>
      <c r="BQ2392" s="6"/>
    </row>
    <row r="2393" spans="1:69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1"/>
      <c r="AE2393" s="11"/>
      <c r="AF2393" s="11"/>
      <c r="AG2393" s="6"/>
      <c r="AH2393" s="6"/>
      <c r="AI2393" s="6"/>
      <c r="AJ2393" s="6"/>
      <c r="AK2393" s="6"/>
      <c r="AL2393" s="6"/>
      <c r="AM2393" s="42"/>
      <c r="AN2393" s="10"/>
      <c r="AO2393" s="10"/>
      <c r="AP2393" s="10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  <c r="BD2393" s="6"/>
      <c r="BE2393" s="6"/>
      <c r="BF2393" s="6"/>
      <c r="BG2393" s="6"/>
      <c r="BH2393" s="6"/>
      <c r="BI2393" s="6"/>
      <c r="BJ2393" s="6"/>
      <c r="BK2393" s="6"/>
      <c r="BL2393" s="6"/>
      <c r="BM2393" s="6"/>
      <c r="BN2393" s="6"/>
      <c r="BO2393" s="6"/>
      <c r="BP2393" s="6"/>
      <c r="BQ2393" s="6"/>
    </row>
    <row r="2394" spans="1:69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1"/>
      <c r="AE2394" s="11"/>
      <c r="AF2394" s="11"/>
      <c r="AG2394" s="6"/>
      <c r="AH2394" s="6"/>
      <c r="AI2394" s="6"/>
      <c r="AJ2394" s="6"/>
      <c r="AK2394" s="6"/>
      <c r="AL2394" s="6"/>
      <c r="AM2394" s="42"/>
      <c r="AN2394" s="10"/>
      <c r="AO2394" s="10"/>
      <c r="AP2394" s="10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  <c r="BD2394" s="6"/>
      <c r="BE2394" s="6"/>
      <c r="BF2394" s="6"/>
      <c r="BG2394" s="6"/>
      <c r="BH2394" s="6"/>
      <c r="BI2394" s="6"/>
      <c r="BJ2394" s="6"/>
      <c r="BK2394" s="6"/>
      <c r="BL2394" s="6"/>
      <c r="BM2394" s="6"/>
      <c r="BN2394" s="6"/>
      <c r="BO2394" s="6"/>
      <c r="BP2394" s="6"/>
      <c r="BQ2394" s="6"/>
    </row>
    <row r="2395" spans="1:69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1"/>
      <c r="AE2395" s="11"/>
      <c r="AF2395" s="11"/>
      <c r="AG2395" s="6"/>
      <c r="AH2395" s="6"/>
      <c r="AI2395" s="6"/>
      <c r="AJ2395" s="6"/>
      <c r="AK2395" s="6"/>
      <c r="AL2395" s="6"/>
      <c r="AM2395" s="42"/>
      <c r="AN2395" s="10"/>
      <c r="AO2395" s="10"/>
      <c r="AP2395" s="10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  <c r="BD2395" s="6"/>
      <c r="BE2395" s="6"/>
      <c r="BF2395" s="6"/>
      <c r="BG2395" s="6"/>
      <c r="BH2395" s="6"/>
      <c r="BI2395" s="6"/>
      <c r="BJ2395" s="6"/>
      <c r="BK2395" s="6"/>
      <c r="BL2395" s="6"/>
      <c r="BM2395" s="6"/>
      <c r="BN2395" s="6"/>
      <c r="BO2395" s="6"/>
      <c r="BP2395" s="6"/>
      <c r="BQ2395" s="6"/>
    </row>
    <row r="2396" spans="1:69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1"/>
      <c r="AE2396" s="11"/>
      <c r="AF2396" s="11"/>
      <c r="AG2396" s="6"/>
      <c r="AH2396" s="6"/>
      <c r="AI2396" s="6"/>
      <c r="AJ2396" s="6"/>
      <c r="AK2396" s="6"/>
      <c r="AL2396" s="6"/>
      <c r="AM2396" s="42"/>
      <c r="AN2396" s="10"/>
      <c r="AO2396" s="10"/>
      <c r="AP2396" s="10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  <c r="BD2396" s="6"/>
      <c r="BE2396" s="6"/>
      <c r="BF2396" s="6"/>
      <c r="BG2396" s="6"/>
      <c r="BH2396" s="6"/>
      <c r="BI2396" s="6"/>
      <c r="BJ2396" s="6"/>
      <c r="BK2396" s="6"/>
      <c r="BL2396" s="6"/>
      <c r="BM2396" s="6"/>
      <c r="BN2396" s="6"/>
      <c r="BO2396" s="6"/>
      <c r="BP2396" s="6"/>
      <c r="BQ2396" s="6"/>
    </row>
    <row r="2397" spans="1:69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1"/>
      <c r="AE2397" s="11"/>
      <c r="AF2397" s="11"/>
      <c r="AG2397" s="6"/>
      <c r="AH2397" s="6"/>
      <c r="AI2397" s="6"/>
      <c r="AJ2397" s="6"/>
      <c r="AK2397" s="6"/>
      <c r="AL2397" s="6"/>
      <c r="AM2397" s="42"/>
      <c r="AN2397" s="10"/>
      <c r="AO2397" s="10"/>
      <c r="AP2397" s="10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  <c r="BD2397" s="6"/>
      <c r="BE2397" s="6"/>
      <c r="BF2397" s="6"/>
      <c r="BG2397" s="6"/>
      <c r="BH2397" s="6"/>
      <c r="BI2397" s="6"/>
      <c r="BJ2397" s="6"/>
      <c r="BK2397" s="6"/>
      <c r="BL2397" s="6"/>
      <c r="BM2397" s="6"/>
      <c r="BN2397" s="6"/>
      <c r="BO2397" s="6"/>
      <c r="BP2397" s="6"/>
      <c r="BQ2397" s="6"/>
    </row>
    <row r="2398" spans="1:69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1"/>
      <c r="AE2398" s="11"/>
      <c r="AF2398" s="11"/>
      <c r="AG2398" s="6"/>
      <c r="AH2398" s="6"/>
      <c r="AI2398" s="6"/>
      <c r="AJ2398" s="6"/>
      <c r="AK2398" s="6"/>
      <c r="AL2398" s="6"/>
      <c r="AM2398" s="42"/>
      <c r="AN2398" s="10"/>
      <c r="AO2398" s="10"/>
      <c r="AP2398" s="10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  <c r="BD2398" s="6"/>
      <c r="BE2398" s="6"/>
      <c r="BF2398" s="6"/>
      <c r="BG2398" s="6"/>
      <c r="BH2398" s="6"/>
      <c r="BI2398" s="6"/>
      <c r="BJ2398" s="6"/>
      <c r="BK2398" s="6"/>
      <c r="BL2398" s="6"/>
      <c r="BM2398" s="6"/>
      <c r="BN2398" s="6"/>
      <c r="BO2398" s="6"/>
      <c r="BP2398" s="6"/>
      <c r="BQ2398" s="6"/>
    </row>
    <row r="2399" spans="1:69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1"/>
      <c r="AE2399" s="11"/>
      <c r="AF2399" s="11"/>
      <c r="AG2399" s="6"/>
      <c r="AH2399" s="6"/>
      <c r="AI2399" s="6"/>
      <c r="AJ2399" s="6"/>
      <c r="AK2399" s="6"/>
      <c r="AL2399" s="6"/>
      <c r="AM2399" s="42"/>
      <c r="AN2399" s="10"/>
      <c r="AO2399" s="10"/>
      <c r="AP2399" s="10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  <c r="BD2399" s="6"/>
      <c r="BE2399" s="6"/>
      <c r="BF2399" s="6"/>
      <c r="BG2399" s="6"/>
      <c r="BH2399" s="6"/>
      <c r="BI2399" s="6"/>
      <c r="BJ2399" s="6"/>
      <c r="BK2399" s="6"/>
      <c r="BL2399" s="6"/>
      <c r="BM2399" s="6"/>
      <c r="BN2399" s="6"/>
      <c r="BO2399" s="6"/>
      <c r="BP2399" s="6"/>
      <c r="BQ2399" s="6"/>
    </row>
    <row r="2400" spans="1:69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1"/>
      <c r="AE2400" s="11"/>
      <c r="AF2400" s="11"/>
      <c r="AG2400" s="6"/>
      <c r="AH2400" s="6"/>
      <c r="AI2400" s="6"/>
      <c r="AJ2400" s="6"/>
      <c r="AK2400" s="6"/>
      <c r="AL2400" s="6"/>
      <c r="AM2400" s="42"/>
      <c r="AN2400" s="10"/>
      <c r="AO2400" s="10"/>
      <c r="AP2400" s="10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  <c r="BD2400" s="6"/>
      <c r="BE2400" s="6"/>
      <c r="BF2400" s="6"/>
      <c r="BG2400" s="6"/>
      <c r="BH2400" s="6"/>
      <c r="BI2400" s="6"/>
      <c r="BJ2400" s="6"/>
      <c r="BK2400" s="6"/>
      <c r="BL2400" s="6"/>
      <c r="BM2400" s="6"/>
      <c r="BN2400" s="6"/>
      <c r="BO2400" s="6"/>
      <c r="BP2400" s="6"/>
      <c r="BQ2400" s="6"/>
    </row>
    <row r="2401" spans="1:69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1"/>
      <c r="AE2401" s="11"/>
      <c r="AF2401" s="11"/>
      <c r="AG2401" s="6"/>
      <c r="AH2401" s="6"/>
      <c r="AI2401" s="6"/>
      <c r="AJ2401" s="6"/>
      <c r="AK2401" s="6"/>
      <c r="AL2401" s="6"/>
      <c r="AM2401" s="42"/>
      <c r="AN2401" s="10"/>
      <c r="AO2401" s="10"/>
      <c r="AP2401" s="10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  <c r="BD2401" s="6"/>
      <c r="BE2401" s="6"/>
      <c r="BF2401" s="6"/>
      <c r="BG2401" s="6"/>
      <c r="BH2401" s="6"/>
      <c r="BI2401" s="6"/>
      <c r="BJ2401" s="6"/>
      <c r="BK2401" s="6"/>
      <c r="BL2401" s="6"/>
      <c r="BM2401" s="6"/>
      <c r="BN2401" s="6"/>
      <c r="BO2401" s="6"/>
      <c r="BP2401" s="6"/>
      <c r="BQ2401" s="6"/>
    </row>
    <row r="2402" spans="1:69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1"/>
      <c r="AE2402" s="11"/>
      <c r="AF2402" s="11"/>
      <c r="AG2402" s="6"/>
      <c r="AH2402" s="6"/>
      <c r="AI2402" s="6"/>
      <c r="AJ2402" s="6"/>
      <c r="AK2402" s="6"/>
      <c r="AL2402" s="6"/>
      <c r="AM2402" s="42"/>
      <c r="AN2402" s="10"/>
      <c r="AO2402" s="10"/>
      <c r="AP2402" s="10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  <c r="BD2402" s="6"/>
      <c r="BE2402" s="6"/>
      <c r="BF2402" s="6"/>
      <c r="BG2402" s="6"/>
      <c r="BH2402" s="6"/>
      <c r="BI2402" s="6"/>
      <c r="BJ2402" s="6"/>
      <c r="BK2402" s="6"/>
      <c r="BL2402" s="6"/>
      <c r="BM2402" s="6"/>
      <c r="BN2402" s="6"/>
      <c r="BO2402" s="6"/>
      <c r="BP2402" s="6"/>
      <c r="BQ2402" s="6"/>
    </row>
    <row r="2403" spans="1:69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1"/>
      <c r="AE2403" s="11"/>
      <c r="AF2403" s="11"/>
      <c r="AG2403" s="6"/>
      <c r="AH2403" s="6"/>
      <c r="AI2403" s="6"/>
      <c r="AJ2403" s="6"/>
      <c r="AK2403" s="6"/>
      <c r="AL2403" s="6"/>
      <c r="AM2403" s="42"/>
      <c r="AN2403" s="10"/>
      <c r="AO2403" s="10"/>
      <c r="AP2403" s="10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  <c r="BD2403" s="6"/>
      <c r="BE2403" s="6"/>
      <c r="BF2403" s="6"/>
      <c r="BG2403" s="6"/>
      <c r="BH2403" s="6"/>
      <c r="BI2403" s="6"/>
      <c r="BJ2403" s="6"/>
      <c r="BK2403" s="6"/>
      <c r="BL2403" s="6"/>
      <c r="BM2403" s="6"/>
      <c r="BN2403" s="6"/>
      <c r="BO2403" s="6"/>
      <c r="BP2403" s="6"/>
      <c r="BQ2403" s="6"/>
    </row>
    <row r="2404" spans="1:69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1"/>
      <c r="AE2404" s="11"/>
      <c r="AF2404" s="11"/>
      <c r="AG2404" s="6"/>
      <c r="AH2404" s="6"/>
      <c r="AI2404" s="6"/>
      <c r="AJ2404" s="6"/>
      <c r="AK2404" s="6"/>
      <c r="AL2404" s="6"/>
      <c r="AM2404" s="42"/>
      <c r="AN2404" s="10"/>
      <c r="AO2404" s="10"/>
      <c r="AP2404" s="10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  <c r="BD2404" s="6"/>
      <c r="BE2404" s="6"/>
      <c r="BF2404" s="6"/>
      <c r="BG2404" s="6"/>
      <c r="BH2404" s="6"/>
      <c r="BI2404" s="6"/>
      <c r="BJ2404" s="6"/>
      <c r="BK2404" s="6"/>
      <c r="BL2404" s="6"/>
      <c r="BM2404" s="6"/>
      <c r="BN2404" s="6"/>
      <c r="BO2404" s="6"/>
      <c r="BP2404" s="6"/>
      <c r="BQ2404" s="6"/>
    </row>
    <row r="2405" spans="1:69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1"/>
      <c r="AE2405" s="11"/>
      <c r="AF2405" s="11"/>
      <c r="AG2405" s="6"/>
      <c r="AH2405" s="6"/>
      <c r="AI2405" s="6"/>
      <c r="AJ2405" s="6"/>
      <c r="AK2405" s="6"/>
      <c r="AL2405" s="6"/>
      <c r="AM2405" s="42"/>
      <c r="AN2405" s="10"/>
      <c r="AO2405" s="10"/>
      <c r="AP2405" s="10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  <c r="BD2405" s="6"/>
      <c r="BE2405" s="6"/>
      <c r="BF2405" s="6"/>
      <c r="BG2405" s="6"/>
      <c r="BH2405" s="6"/>
      <c r="BI2405" s="6"/>
      <c r="BJ2405" s="6"/>
      <c r="BK2405" s="6"/>
      <c r="BL2405" s="6"/>
      <c r="BM2405" s="6"/>
      <c r="BN2405" s="6"/>
      <c r="BO2405" s="6"/>
      <c r="BP2405" s="6"/>
      <c r="BQ2405" s="6"/>
    </row>
    <row r="2406" spans="1:69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1"/>
      <c r="AE2406" s="11"/>
      <c r="AF2406" s="11"/>
      <c r="AG2406" s="6"/>
      <c r="AH2406" s="6"/>
      <c r="AI2406" s="6"/>
      <c r="AJ2406" s="6"/>
      <c r="AK2406" s="6"/>
      <c r="AL2406" s="6"/>
      <c r="AM2406" s="42"/>
      <c r="AN2406" s="10"/>
      <c r="AO2406" s="10"/>
      <c r="AP2406" s="10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  <c r="BD2406" s="6"/>
      <c r="BE2406" s="6"/>
      <c r="BF2406" s="6"/>
      <c r="BG2406" s="6"/>
      <c r="BH2406" s="6"/>
      <c r="BI2406" s="6"/>
      <c r="BJ2406" s="6"/>
      <c r="BK2406" s="6"/>
      <c r="BL2406" s="6"/>
      <c r="BM2406" s="6"/>
      <c r="BN2406" s="6"/>
      <c r="BO2406" s="6"/>
      <c r="BP2406" s="6"/>
      <c r="BQ2406" s="6"/>
    </row>
    <row r="2407" spans="1:69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1"/>
      <c r="AE2407" s="11"/>
      <c r="AF2407" s="11"/>
      <c r="AG2407" s="6"/>
      <c r="AH2407" s="6"/>
      <c r="AI2407" s="6"/>
      <c r="AJ2407" s="6"/>
      <c r="AK2407" s="6"/>
      <c r="AL2407" s="6"/>
      <c r="AM2407" s="42"/>
      <c r="AN2407" s="10"/>
      <c r="AO2407" s="10"/>
      <c r="AP2407" s="10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  <c r="BD2407" s="6"/>
      <c r="BE2407" s="6"/>
      <c r="BF2407" s="6"/>
      <c r="BG2407" s="6"/>
      <c r="BH2407" s="6"/>
      <c r="BI2407" s="6"/>
      <c r="BJ2407" s="6"/>
      <c r="BK2407" s="6"/>
      <c r="BL2407" s="6"/>
      <c r="BM2407" s="6"/>
      <c r="BN2407" s="6"/>
      <c r="BO2407" s="6"/>
      <c r="BP2407" s="6"/>
      <c r="BQ2407" s="6"/>
    </row>
    <row r="2408" spans="1:69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1"/>
      <c r="AE2408" s="11"/>
      <c r="AF2408" s="11"/>
      <c r="AG2408" s="6"/>
      <c r="AH2408" s="6"/>
      <c r="AI2408" s="6"/>
      <c r="AJ2408" s="6"/>
      <c r="AK2408" s="6"/>
      <c r="AL2408" s="6"/>
      <c r="AM2408" s="42"/>
      <c r="AN2408" s="10"/>
      <c r="AO2408" s="10"/>
      <c r="AP2408" s="10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  <c r="BD2408" s="6"/>
      <c r="BE2408" s="6"/>
      <c r="BF2408" s="6"/>
      <c r="BG2408" s="6"/>
      <c r="BH2408" s="6"/>
      <c r="BI2408" s="6"/>
      <c r="BJ2408" s="6"/>
      <c r="BK2408" s="6"/>
      <c r="BL2408" s="6"/>
      <c r="BM2408" s="6"/>
      <c r="BN2408" s="6"/>
      <c r="BO2408" s="6"/>
      <c r="BP2408" s="6"/>
      <c r="BQ2408" s="6"/>
    </row>
    <row r="2409" spans="1:69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1"/>
      <c r="AE2409" s="11"/>
      <c r="AF2409" s="11"/>
      <c r="AG2409" s="6"/>
      <c r="AH2409" s="6"/>
      <c r="AI2409" s="6"/>
      <c r="AJ2409" s="6"/>
      <c r="AK2409" s="6"/>
      <c r="AL2409" s="6"/>
      <c r="AM2409" s="42"/>
      <c r="AN2409" s="10"/>
      <c r="AO2409" s="10"/>
      <c r="AP2409" s="10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  <c r="BD2409" s="6"/>
      <c r="BE2409" s="6"/>
      <c r="BF2409" s="6"/>
      <c r="BG2409" s="6"/>
      <c r="BH2409" s="6"/>
      <c r="BI2409" s="6"/>
      <c r="BJ2409" s="6"/>
      <c r="BK2409" s="6"/>
      <c r="BL2409" s="6"/>
      <c r="BM2409" s="6"/>
      <c r="BN2409" s="6"/>
      <c r="BO2409" s="6"/>
      <c r="BP2409" s="6"/>
      <c r="BQ2409" s="6"/>
    </row>
    <row r="2410" spans="1:69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1"/>
      <c r="AE2410" s="11"/>
      <c r="AF2410" s="11"/>
      <c r="AG2410" s="6"/>
      <c r="AH2410" s="6"/>
      <c r="AI2410" s="6"/>
      <c r="AJ2410" s="6"/>
      <c r="AK2410" s="6"/>
      <c r="AL2410" s="6"/>
      <c r="AM2410" s="42"/>
      <c r="AN2410" s="10"/>
      <c r="AO2410" s="10"/>
      <c r="AP2410" s="10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  <c r="BD2410" s="6"/>
      <c r="BE2410" s="6"/>
      <c r="BF2410" s="6"/>
      <c r="BG2410" s="6"/>
      <c r="BH2410" s="6"/>
      <c r="BI2410" s="6"/>
      <c r="BJ2410" s="6"/>
      <c r="BK2410" s="6"/>
      <c r="BL2410" s="6"/>
      <c r="BM2410" s="6"/>
      <c r="BN2410" s="6"/>
      <c r="BO2410" s="6"/>
      <c r="BP2410" s="6"/>
      <c r="BQ2410" s="6"/>
    </row>
    <row r="2411" spans="1:69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1"/>
      <c r="AE2411" s="11"/>
      <c r="AF2411" s="11"/>
      <c r="AG2411" s="6"/>
      <c r="AH2411" s="6"/>
      <c r="AI2411" s="6"/>
      <c r="AJ2411" s="6"/>
      <c r="AK2411" s="6"/>
      <c r="AL2411" s="6"/>
      <c r="AM2411" s="42"/>
      <c r="AN2411" s="10"/>
      <c r="AO2411" s="10"/>
      <c r="AP2411" s="10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  <c r="BD2411" s="6"/>
      <c r="BE2411" s="6"/>
      <c r="BF2411" s="6"/>
      <c r="BG2411" s="6"/>
      <c r="BH2411" s="6"/>
      <c r="BI2411" s="6"/>
      <c r="BJ2411" s="6"/>
      <c r="BK2411" s="6"/>
      <c r="BL2411" s="6"/>
      <c r="BM2411" s="6"/>
      <c r="BN2411" s="6"/>
      <c r="BO2411" s="6"/>
      <c r="BP2411" s="6"/>
      <c r="BQ2411" s="6"/>
    </row>
    <row r="2412" spans="1:69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1"/>
      <c r="AE2412" s="11"/>
      <c r="AF2412" s="11"/>
      <c r="AG2412" s="6"/>
      <c r="AH2412" s="6"/>
      <c r="AI2412" s="6"/>
      <c r="AJ2412" s="6"/>
      <c r="AK2412" s="6"/>
      <c r="AL2412" s="6"/>
      <c r="AM2412" s="42"/>
      <c r="AN2412" s="10"/>
      <c r="AO2412" s="10"/>
      <c r="AP2412" s="10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  <c r="BD2412" s="6"/>
      <c r="BE2412" s="6"/>
      <c r="BF2412" s="6"/>
      <c r="BG2412" s="6"/>
      <c r="BH2412" s="6"/>
      <c r="BI2412" s="6"/>
      <c r="BJ2412" s="6"/>
      <c r="BK2412" s="6"/>
      <c r="BL2412" s="6"/>
      <c r="BM2412" s="6"/>
      <c r="BN2412" s="6"/>
      <c r="BO2412" s="6"/>
      <c r="BP2412" s="6"/>
      <c r="BQ2412" s="6"/>
    </row>
    <row r="2413" spans="1:69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1"/>
      <c r="AE2413" s="11"/>
      <c r="AF2413" s="11"/>
      <c r="AG2413" s="6"/>
      <c r="AH2413" s="6"/>
      <c r="AI2413" s="6"/>
      <c r="AJ2413" s="6"/>
      <c r="AK2413" s="6"/>
      <c r="AL2413" s="6"/>
      <c r="AM2413" s="42"/>
      <c r="AN2413" s="10"/>
      <c r="AO2413" s="10"/>
      <c r="AP2413" s="10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  <c r="BD2413" s="6"/>
      <c r="BE2413" s="6"/>
      <c r="BF2413" s="6"/>
      <c r="BG2413" s="6"/>
      <c r="BH2413" s="6"/>
      <c r="BI2413" s="6"/>
      <c r="BJ2413" s="6"/>
      <c r="BK2413" s="6"/>
      <c r="BL2413" s="6"/>
      <c r="BM2413" s="6"/>
      <c r="BN2413" s="6"/>
      <c r="BO2413" s="6"/>
      <c r="BP2413" s="6"/>
      <c r="BQ2413" s="6"/>
    </row>
    <row r="2414" spans="1:69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1"/>
      <c r="AE2414" s="11"/>
      <c r="AF2414" s="11"/>
      <c r="AG2414" s="6"/>
      <c r="AH2414" s="6"/>
      <c r="AI2414" s="6"/>
      <c r="AJ2414" s="6"/>
      <c r="AK2414" s="6"/>
      <c r="AL2414" s="6"/>
      <c r="AM2414" s="42"/>
      <c r="AN2414" s="10"/>
      <c r="AO2414" s="10"/>
      <c r="AP2414" s="10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  <c r="BD2414" s="6"/>
      <c r="BE2414" s="6"/>
      <c r="BF2414" s="6"/>
      <c r="BG2414" s="6"/>
      <c r="BH2414" s="6"/>
      <c r="BI2414" s="6"/>
      <c r="BJ2414" s="6"/>
      <c r="BK2414" s="6"/>
      <c r="BL2414" s="6"/>
      <c r="BM2414" s="6"/>
      <c r="BN2414" s="6"/>
      <c r="BO2414" s="6"/>
      <c r="BP2414" s="6"/>
      <c r="BQ2414" s="6"/>
    </row>
    <row r="2415" spans="1:69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1"/>
      <c r="AE2415" s="11"/>
      <c r="AF2415" s="11"/>
      <c r="AG2415" s="6"/>
      <c r="AH2415" s="6"/>
      <c r="AI2415" s="6"/>
      <c r="AJ2415" s="6"/>
      <c r="AK2415" s="6"/>
      <c r="AL2415" s="6"/>
      <c r="AM2415" s="42"/>
      <c r="AN2415" s="10"/>
      <c r="AO2415" s="10"/>
      <c r="AP2415" s="10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  <c r="BD2415" s="6"/>
      <c r="BE2415" s="6"/>
      <c r="BF2415" s="6"/>
      <c r="BG2415" s="6"/>
      <c r="BH2415" s="6"/>
      <c r="BI2415" s="6"/>
      <c r="BJ2415" s="6"/>
      <c r="BK2415" s="6"/>
      <c r="BL2415" s="6"/>
      <c r="BM2415" s="6"/>
      <c r="BN2415" s="6"/>
      <c r="BO2415" s="6"/>
      <c r="BP2415" s="6"/>
      <c r="BQ2415" s="6"/>
    </row>
    <row r="2416" spans="1:69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1"/>
      <c r="AE2416" s="11"/>
      <c r="AF2416" s="11"/>
      <c r="AG2416" s="6"/>
      <c r="AH2416" s="6"/>
      <c r="AI2416" s="6"/>
      <c r="AJ2416" s="6"/>
      <c r="AK2416" s="6"/>
      <c r="AL2416" s="6"/>
      <c r="AM2416" s="42"/>
      <c r="AN2416" s="10"/>
      <c r="AO2416" s="10"/>
      <c r="AP2416" s="10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  <c r="BD2416" s="6"/>
      <c r="BE2416" s="6"/>
      <c r="BF2416" s="6"/>
      <c r="BG2416" s="6"/>
      <c r="BH2416" s="6"/>
      <c r="BI2416" s="6"/>
      <c r="BJ2416" s="6"/>
      <c r="BK2416" s="6"/>
      <c r="BL2416" s="6"/>
      <c r="BM2416" s="6"/>
      <c r="BN2416" s="6"/>
      <c r="BO2416" s="6"/>
      <c r="BP2416" s="6"/>
      <c r="BQ2416" s="6"/>
    </row>
    <row r="2417" spans="1:69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1"/>
      <c r="AE2417" s="11"/>
      <c r="AF2417" s="11"/>
      <c r="AG2417" s="6"/>
      <c r="AH2417" s="6"/>
      <c r="AI2417" s="6"/>
      <c r="AJ2417" s="6"/>
      <c r="AK2417" s="6"/>
      <c r="AL2417" s="6"/>
      <c r="AM2417" s="42"/>
      <c r="AN2417" s="10"/>
      <c r="AO2417" s="10"/>
      <c r="AP2417" s="10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  <c r="BD2417" s="6"/>
      <c r="BE2417" s="6"/>
      <c r="BF2417" s="6"/>
      <c r="BG2417" s="6"/>
      <c r="BH2417" s="6"/>
      <c r="BI2417" s="6"/>
      <c r="BJ2417" s="6"/>
      <c r="BK2417" s="6"/>
      <c r="BL2417" s="6"/>
      <c r="BM2417" s="6"/>
      <c r="BN2417" s="6"/>
      <c r="BO2417" s="6"/>
      <c r="BP2417" s="6"/>
      <c r="BQ2417" s="6"/>
    </row>
    <row r="2418" spans="1:69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1"/>
      <c r="AE2418" s="11"/>
      <c r="AF2418" s="11"/>
      <c r="AG2418" s="6"/>
      <c r="AH2418" s="6"/>
      <c r="AI2418" s="6"/>
      <c r="AJ2418" s="6"/>
      <c r="AK2418" s="6"/>
      <c r="AL2418" s="6"/>
      <c r="AM2418" s="42"/>
      <c r="AN2418" s="10"/>
      <c r="AO2418" s="10"/>
      <c r="AP2418" s="10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  <c r="BD2418" s="6"/>
      <c r="BE2418" s="6"/>
      <c r="BF2418" s="6"/>
      <c r="BG2418" s="6"/>
      <c r="BH2418" s="6"/>
      <c r="BI2418" s="6"/>
      <c r="BJ2418" s="6"/>
      <c r="BK2418" s="6"/>
      <c r="BL2418" s="6"/>
      <c r="BM2418" s="6"/>
      <c r="BN2418" s="6"/>
      <c r="BO2418" s="6"/>
      <c r="BP2418" s="6"/>
      <c r="BQ2418" s="6"/>
    </row>
    <row r="2419" spans="1:69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1"/>
      <c r="AE2419" s="11"/>
      <c r="AF2419" s="11"/>
      <c r="AG2419" s="6"/>
      <c r="AH2419" s="6"/>
      <c r="AI2419" s="6"/>
      <c r="AJ2419" s="6"/>
      <c r="AK2419" s="6"/>
      <c r="AL2419" s="6"/>
      <c r="AM2419" s="42"/>
      <c r="AN2419" s="10"/>
      <c r="AO2419" s="10"/>
      <c r="AP2419" s="10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  <c r="BD2419" s="6"/>
      <c r="BE2419" s="6"/>
      <c r="BF2419" s="6"/>
      <c r="BG2419" s="6"/>
      <c r="BH2419" s="6"/>
      <c r="BI2419" s="6"/>
      <c r="BJ2419" s="6"/>
      <c r="BK2419" s="6"/>
      <c r="BL2419" s="6"/>
      <c r="BM2419" s="6"/>
      <c r="BN2419" s="6"/>
      <c r="BO2419" s="6"/>
      <c r="BP2419" s="6"/>
      <c r="BQ2419" s="6"/>
    </row>
    <row r="2420" spans="1:69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1"/>
      <c r="AE2420" s="11"/>
      <c r="AF2420" s="11"/>
      <c r="AG2420" s="6"/>
      <c r="AH2420" s="6"/>
      <c r="AI2420" s="6"/>
      <c r="AJ2420" s="6"/>
      <c r="AK2420" s="6"/>
      <c r="AL2420" s="6"/>
      <c r="AM2420" s="42"/>
      <c r="AN2420" s="10"/>
      <c r="AO2420" s="10"/>
      <c r="AP2420" s="10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  <c r="BD2420" s="6"/>
      <c r="BE2420" s="6"/>
      <c r="BF2420" s="6"/>
      <c r="BG2420" s="6"/>
      <c r="BH2420" s="6"/>
      <c r="BI2420" s="6"/>
      <c r="BJ2420" s="6"/>
      <c r="BK2420" s="6"/>
      <c r="BL2420" s="6"/>
      <c r="BM2420" s="6"/>
      <c r="BN2420" s="6"/>
      <c r="BO2420" s="6"/>
      <c r="BP2420" s="6"/>
      <c r="BQ2420" s="6"/>
    </row>
    <row r="2421" spans="1:69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1"/>
      <c r="AE2421" s="11"/>
      <c r="AF2421" s="11"/>
      <c r="AG2421" s="6"/>
      <c r="AH2421" s="6"/>
      <c r="AI2421" s="6"/>
      <c r="AJ2421" s="6"/>
      <c r="AK2421" s="6"/>
      <c r="AL2421" s="6"/>
      <c r="AM2421" s="42"/>
      <c r="AN2421" s="10"/>
      <c r="AO2421" s="10"/>
      <c r="AP2421" s="10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  <c r="BD2421" s="6"/>
      <c r="BE2421" s="6"/>
      <c r="BF2421" s="6"/>
      <c r="BG2421" s="6"/>
      <c r="BH2421" s="6"/>
      <c r="BI2421" s="6"/>
      <c r="BJ2421" s="6"/>
      <c r="BK2421" s="6"/>
      <c r="BL2421" s="6"/>
      <c r="BM2421" s="6"/>
      <c r="BN2421" s="6"/>
      <c r="BO2421" s="6"/>
      <c r="BP2421" s="6"/>
      <c r="BQ2421" s="6"/>
    </row>
    <row r="2422" spans="1:69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1"/>
      <c r="AE2422" s="11"/>
      <c r="AF2422" s="11"/>
      <c r="AG2422" s="6"/>
      <c r="AH2422" s="6"/>
      <c r="AI2422" s="6"/>
      <c r="AJ2422" s="6"/>
      <c r="AK2422" s="6"/>
      <c r="AL2422" s="6"/>
      <c r="AM2422" s="42"/>
      <c r="AN2422" s="10"/>
      <c r="AO2422" s="10"/>
      <c r="AP2422" s="10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  <c r="BD2422" s="6"/>
      <c r="BE2422" s="6"/>
      <c r="BF2422" s="6"/>
      <c r="BG2422" s="6"/>
      <c r="BH2422" s="6"/>
      <c r="BI2422" s="6"/>
      <c r="BJ2422" s="6"/>
      <c r="BK2422" s="6"/>
      <c r="BL2422" s="6"/>
      <c r="BM2422" s="6"/>
      <c r="BN2422" s="6"/>
      <c r="BO2422" s="6"/>
      <c r="BP2422" s="6"/>
      <c r="BQ2422" s="6"/>
    </row>
    <row r="2423" spans="1:69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1"/>
      <c r="AE2423" s="11"/>
      <c r="AF2423" s="11"/>
      <c r="AG2423" s="6"/>
      <c r="AH2423" s="6"/>
      <c r="AI2423" s="6"/>
      <c r="AJ2423" s="6"/>
      <c r="AK2423" s="6"/>
      <c r="AL2423" s="6"/>
      <c r="AM2423" s="42"/>
      <c r="AN2423" s="10"/>
      <c r="AO2423" s="10"/>
      <c r="AP2423" s="10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  <c r="BD2423" s="6"/>
      <c r="BE2423" s="6"/>
      <c r="BF2423" s="6"/>
      <c r="BG2423" s="6"/>
      <c r="BH2423" s="6"/>
      <c r="BI2423" s="6"/>
      <c r="BJ2423" s="6"/>
      <c r="BK2423" s="6"/>
      <c r="BL2423" s="6"/>
      <c r="BM2423" s="6"/>
      <c r="BN2423" s="6"/>
      <c r="BO2423" s="6"/>
      <c r="BP2423" s="6"/>
      <c r="BQ2423" s="6"/>
    </row>
    <row r="2424" spans="1:69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1"/>
      <c r="AE2424" s="11"/>
      <c r="AF2424" s="11"/>
      <c r="AG2424" s="6"/>
      <c r="AH2424" s="6"/>
      <c r="AI2424" s="6"/>
      <c r="AJ2424" s="6"/>
      <c r="AK2424" s="6"/>
      <c r="AL2424" s="6"/>
      <c r="AM2424" s="42"/>
      <c r="AN2424" s="10"/>
      <c r="AO2424" s="10"/>
      <c r="AP2424" s="10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  <c r="BD2424" s="6"/>
      <c r="BE2424" s="6"/>
      <c r="BF2424" s="6"/>
      <c r="BG2424" s="6"/>
      <c r="BH2424" s="6"/>
      <c r="BI2424" s="6"/>
      <c r="BJ2424" s="6"/>
      <c r="BK2424" s="6"/>
      <c r="BL2424" s="6"/>
      <c r="BM2424" s="6"/>
      <c r="BN2424" s="6"/>
      <c r="BO2424" s="6"/>
      <c r="BP2424" s="6"/>
      <c r="BQ2424" s="6"/>
    </row>
    <row r="2425" spans="1:69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1"/>
      <c r="AE2425" s="11"/>
      <c r="AF2425" s="11"/>
      <c r="AG2425" s="6"/>
      <c r="AH2425" s="6"/>
      <c r="AI2425" s="6"/>
      <c r="AJ2425" s="6"/>
      <c r="AK2425" s="6"/>
      <c r="AL2425" s="6"/>
      <c r="AM2425" s="42"/>
      <c r="AN2425" s="10"/>
      <c r="AO2425" s="10"/>
      <c r="AP2425" s="10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  <c r="BD2425" s="6"/>
      <c r="BE2425" s="6"/>
      <c r="BF2425" s="6"/>
      <c r="BG2425" s="6"/>
      <c r="BH2425" s="6"/>
      <c r="BI2425" s="6"/>
      <c r="BJ2425" s="6"/>
      <c r="BK2425" s="6"/>
      <c r="BL2425" s="6"/>
      <c r="BM2425" s="6"/>
      <c r="BN2425" s="6"/>
      <c r="BO2425" s="6"/>
      <c r="BP2425" s="6"/>
      <c r="BQ2425" s="6"/>
    </row>
    <row r="2426" spans="1:69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1"/>
      <c r="AE2426" s="11"/>
      <c r="AF2426" s="11"/>
      <c r="AG2426" s="6"/>
      <c r="AH2426" s="6"/>
      <c r="AI2426" s="6"/>
      <c r="AJ2426" s="6"/>
      <c r="AK2426" s="6"/>
      <c r="AL2426" s="6"/>
      <c r="AM2426" s="42"/>
      <c r="AN2426" s="10"/>
      <c r="AO2426" s="10"/>
      <c r="AP2426" s="10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  <c r="BD2426" s="6"/>
      <c r="BE2426" s="6"/>
      <c r="BF2426" s="6"/>
      <c r="BG2426" s="6"/>
      <c r="BH2426" s="6"/>
      <c r="BI2426" s="6"/>
      <c r="BJ2426" s="6"/>
      <c r="BK2426" s="6"/>
      <c r="BL2426" s="6"/>
      <c r="BM2426" s="6"/>
      <c r="BN2426" s="6"/>
      <c r="BO2426" s="6"/>
      <c r="BP2426" s="6"/>
      <c r="BQ2426" s="6"/>
    </row>
    <row r="2427" spans="1:69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1"/>
      <c r="AE2427" s="11"/>
      <c r="AF2427" s="11"/>
      <c r="AG2427" s="6"/>
      <c r="AH2427" s="6"/>
      <c r="AI2427" s="6"/>
      <c r="AJ2427" s="6"/>
      <c r="AK2427" s="6"/>
      <c r="AL2427" s="6"/>
      <c r="AM2427" s="42"/>
      <c r="AN2427" s="10"/>
      <c r="AO2427" s="10"/>
      <c r="AP2427" s="10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  <c r="BD2427" s="6"/>
      <c r="BE2427" s="6"/>
      <c r="BF2427" s="6"/>
      <c r="BG2427" s="6"/>
      <c r="BH2427" s="6"/>
      <c r="BI2427" s="6"/>
      <c r="BJ2427" s="6"/>
      <c r="BK2427" s="6"/>
      <c r="BL2427" s="6"/>
      <c r="BM2427" s="6"/>
      <c r="BN2427" s="6"/>
      <c r="BO2427" s="6"/>
      <c r="BP2427" s="6"/>
      <c r="BQ2427" s="6"/>
    </row>
    <row r="2428" spans="1:69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1"/>
      <c r="AE2428" s="11"/>
      <c r="AF2428" s="11"/>
      <c r="AG2428" s="6"/>
      <c r="AH2428" s="6"/>
      <c r="AI2428" s="6"/>
      <c r="AJ2428" s="6"/>
      <c r="AK2428" s="6"/>
      <c r="AL2428" s="6"/>
      <c r="AM2428" s="42"/>
      <c r="AN2428" s="10"/>
      <c r="AO2428" s="10"/>
      <c r="AP2428" s="10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  <c r="BD2428" s="6"/>
      <c r="BE2428" s="6"/>
      <c r="BF2428" s="6"/>
      <c r="BG2428" s="6"/>
      <c r="BH2428" s="6"/>
      <c r="BI2428" s="6"/>
      <c r="BJ2428" s="6"/>
      <c r="BK2428" s="6"/>
      <c r="BL2428" s="6"/>
      <c r="BM2428" s="6"/>
      <c r="BN2428" s="6"/>
      <c r="BO2428" s="6"/>
      <c r="BP2428" s="6"/>
      <c r="BQ2428" s="6"/>
    </row>
    <row r="2429" spans="1:69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1"/>
      <c r="AE2429" s="11"/>
      <c r="AF2429" s="11"/>
      <c r="AG2429" s="6"/>
      <c r="AH2429" s="6"/>
      <c r="AI2429" s="6"/>
      <c r="AJ2429" s="6"/>
      <c r="AK2429" s="6"/>
      <c r="AL2429" s="6"/>
      <c r="AM2429" s="42"/>
      <c r="AN2429" s="10"/>
      <c r="AO2429" s="10"/>
      <c r="AP2429" s="10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  <c r="BD2429" s="6"/>
      <c r="BE2429" s="6"/>
      <c r="BF2429" s="6"/>
      <c r="BG2429" s="6"/>
      <c r="BH2429" s="6"/>
      <c r="BI2429" s="6"/>
      <c r="BJ2429" s="6"/>
      <c r="BK2429" s="6"/>
      <c r="BL2429" s="6"/>
      <c r="BM2429" s="6"/>
      <c r="BN2429" s="6"/>
      <c r="BO2429" s="6"/>
      <c r="BP2429" s="6"/>
      <c r="BQ2429" s="6"/>
    </row>
    <row r="2430" spans="1:69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1"/>
      <c r="AE2430" s="11"/>
      <c r="AF2430" s="11"/>
      <c r="AG2430" s="6"/>
      <c r="AH2430" s="6"/>
      <c r="AI2430" s="6"/>
      <c r="AJ2430" s="6"/>
      <c r="AK2430" s="6"/>
      <c r="AL2430" s="6"/>
      <c r="AM2430" s="42"/>
      <c r="AN2430" s="10"/>
      <c r="AO2430" s="10"/>
      <c r="AP2430" s="10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  <c r="BD2430" s="6"/>
      <c r="BE2430" s="6"/>
      <c r="BF2430" s="6"/>
      <c r="BG2430" s="6"/>
      <c r="BH2430" s="6"/>
      <c r="BI2430" s="6"/>
      <c r="BJ2430" s="6"/>
      <c r="BK2430" s="6"/>
      <c r="BL2430" s="6"/>
      <c r="BM2430" s="6"/>
      <c r="BN2430" s="6"/>
      <c r="BO2430" s="6"/>
      <c r="BP2430" s="6"/>
      <c r="BQ2430" s="6"/>
    </row>
    <row r="2431" spans="1:69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1"/>
      <c r="AE2431" s="11"/>
      <c r="AF2431" s="11"/>
      <c r="AG2431" s="6"/>
      <c r="AH2431" s="6"/>
      <c r="AI2431" s="6"/>
      <c r="AJ2431" s="6"/>
      <c r="AK2431" s="6"/>
      <c r="AL2431" s="6"/>
      <c r="AM2431" s="42"/>
      <c r="AN2431" s="10"/>
      <c r="AO2431" s="10"/>
      <c r="AP2431" s="10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  <c r="BD2431" s="6"/>
      <c r="BE2431" s="6"/>
      <c r="BF2431" s="6"/>
      <c r="BG2431" s="6"/>
      <c r="BH2431" s="6"/>
      <c r="BI2431" s="6"/>
      <c r="BJ2431" s="6"/>
      <c r="BK2431" s="6"/>
      <c r="BL2431" s="6"/>
      <c r="BM2431" s="6"/>
      <c r="BN2431" s="6"/>
      <c r="BO2431" s="6"/>
      <c r="BP2431" s="6"/>
      <c r="BQ2431" s="6"/>
    </row>
    <row r="2432" spans="1:69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1"/>
      <c r="AE2432" s="11"/>
      <c r="AF2432" s="11"/>
      <c r="AG2432" s="6"/>
      <c r="AH2432" s="6"/>
      <c r="AI2432" s="6"/>
      <c r="AJ2432" s="6"/>
      <c r="AK2432" s="6"/>
      <c r="AL2432" s="6"/>
      <c r="AM2432" s="42"/>
      <c r="AN2432" s="10"/>
      <c r="AO2432" s="10"/>
      <c r="AP2432" s="10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  <c r="BD2432" s="6"/>
      <c r="BE2432" s="6"/>
      <c r="BF2432" s="6"/>
      <c r="BG2432" s="6"/>
      <c r="BH2432" s="6"/>
      <c r="BI2432" s="6"/>
      <c r="BJ2432" s="6"/>
      <c r="BK2432" s="6"/>
      <c r="BL2432" s="6"/>
      <c r="BM2432" s="6"/>
      <c r="BN2432" s="6"/>
      <c r="BO2432" s="6"/>
      <c r="BP2432" s="6"/>
      <c r="BQ2432" s="6"/>
    </row>
    <row r="2433" spans="1:69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1"/>
      <c r="AE2433" s="11"/>
      <c r="AF2433" s="11"/>
      <c r="AG2433" s="6"/>
      <c r="AH2433" s="6"/>
      <c r="AI2433" s="6"/>
      <c r="AJ2433" s="6"/>
      <c r="AK2433" s="6"/>
      <c r="AL2433" s="6"/>
      <c r="AM2433" s="42"/>
      <c r="AN2433" s="10"/>
      <c r="AO2433" s="10"/>
      <c r="AP2433" s="10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  <c r="BD2433" s="6"/>
      <c r="BE2433" s="6"/>
      <c r="BF2433" s="6"/>
      <c r="BG2433" s="6"/>
      <c r="BH2433" s="6"/>
      <c r="BI2433" s="6"/>
      <c r="BJ2433" s="6"/>
      <c r="BK2433" s="6"/>
      <c r="BL2433" s="6"/>
      <c r="BM2433" s="6"/>
      <c r="BN2433" s="6"/>
      <c r="BO2433" s="6"/>
      <c r="BP2433" s="6"/>
      <c r="BQ2433" s="6"/>
    </row>
    <row r="2434" spans="1:69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1"/>
      <c r="AE2434" s="11"/>
      <c r="AF2434" s="11"/>
      <c r="AG2434" s="6"/>
      <c r="AH2434" s="6"/>
      <c r="AI2434" s="6"/>
      <c r="AJ2434" s="6"/>
      <c r="AK2434" s="6"/>
      <c r="AL2434" s="6"/>
      <c r="AM2434" s="42"/>
      <c r="AN2434" s="10"/>
      <c r="AO2434" s="10"/>
      <c r="AP2434" s="10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  <c r="BD2434" s="6"/>
      <c r="BE2434" s="6"/>
      <c r="BF2434" s="6"/>
      <c r="BG2434" s="6"/>
      <c r="BH2434" s="6"/>
      <c r="BI2434" s="6"/>
      <c r="BJ2434" s="6"/>
      <c r="BK2434" s="6"/>
      <c r="BL2434" s="6"/>
      <c r="BM2434" s="6"/>
      <c r="BN2434" s="6"/>
      <c r="BO2434" s="6"/>
      <c r="BP2434" s="6"/>
      <c r="BQ2434" s="6"/>
    </row>
    <row r="2435" spans="1:69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1"/>
      <c r="AE2435" s="11"/>
      <c r="AF2435" s="11"/>
      <c r="AG2435" s="6"/>
      <c r="AH2435" s="6"/>
      <c r="AI2435" s="6"/>
      <c r="AJ2435" s="6"/>
      <c r="AK2435" s="6"/>
      <c r="AL2435" s="6"/>
      <c r="AM2435" s="42"/>
      <c r="AN2435" s="10"/>
      <c r="AO2435" s="10"/>
      <c r="AP2435" s="10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  <c r="BD2435" s="6"/>
      <c r="BE2435" s="6"/>
      <c r="BF2435" s="6"/>
      <c r="BG2435" s="6"/>
      <c r="BH2435" s="6"/>
      <c r="BI2435" s="6"/>
      <c r="BJ2435" s="6"/>
      <c r="BK2435" s="6"/>
      <c r="BL2435" s="6"/>
      <c r="BM2435" s="6"/>
      <c r="BN2435" s="6"/>
      <c r="BO2435" s="6"/>
      <c r="BP2435" s="6"/>
      <c r="BQ2435" s="6"/>
    </row>
    <row r="2436" spans="1:69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1"/>
      <c r="AE2436" s="11"/>
      <c r="AF2436" s="11"/>
      <c r="AG2436" s="6"/>
      <c r="AH2436" s="6"/>
      <c r="AI2436" s="6"/>
      <c r="AJ2436" s="6"/>
      <c r="AK2436" s="6"/>
      <c r="AL2436" s="6"/>
      <c r="AM2436" s="42"/>
      <c r="AN2436" s="10"/>
      <c r="AO2436" s="10"/>
      <c r="AP2436" s="10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  <c r="BD2436" s="6"/>
      <c r="BE2436" s="6"/>
      <c r="BF2436" s="6"/>
      <c r="BG2436" s="6"/>
      <c r="BH2436" s="6"/>
      <c r="BI2436" s="6"/>
      <c r="BJ2436" s="6"/>
      <c r="BK2436" s="6"/>
      <c r="BL2436" s="6"/>
      <c r="BM2436" s="6"/>
      <c r="BN2436" s="6"/>
      <c r="BO2436" s="6"/>
      <c r="BP2436" s="6"/>
      <c r="BQ2436" s="6"/>
    </row>
    <row r="2437" spans="1:69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1"/>
      <c r="AE2437" s="11"/>
      <c r="AF2437" s="11"/>
      <c r="AG2437" s="6"/>
      <c r="AH2437" s="6"/>
      <c r="AI2437" s="6"/>
      <c r="AJ2437" s="6"/>
      <c r="AK2437" s="6"/>
      <c r="AL2437" s="6"/>
      <c r="AM2437" s="42"/>
      <c r="AN2437" s="10"/>
      <c r="AO2437" s="10"/>
      <c r="AP2437" s="10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  <c r="BD2437" s="6"/>
      <c r="BE2437" s="6"/>
      <c r="BF2437" s="6"/>
      <c r="BG2437" s="6"/>
      <c r="BH2437" s="6"/>
      <c r="BI2437" s="6"/>
      <c r="BJ2437" s="6"/>
      <c r="BK2437" s="6"/>
      <c r="BL2437" s="6"/>
      <c r="BM2437" s="6"/>
      <c r="BN2437" s="6"/>
      <c r="BO2437" s="6"/>
      <c r="BP2437" s="6"/>
      <c r="BQ2437" s="6"/>
    </row>
    <row r="2438" spans="1:69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1"/>
      <c r="AE2438" s="11"/>
      <c r="AF2438" s="11"/>
      <c r="AG2438" s="6"/>
      <c r="AH2438" s="6"/>
      <c r="AI2438" s="6"/>
      <c r="AJ2438" s="6"/>
      <c r="AK2438" s="6"/>
      <c r="AL2438" s="6"/>
      <c r="AM2438" s="42"/>
      <c r="AN2438" s="10"/>
      <c r="AO2438" s="10"/>
      <c r="AP2438" s="10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  <c r="BD2438" s="6"/>
      <c r="BE2438" s="6"/>
      <c r="BF2438" s="6"/>
      <c r="BG2438" s="6"/>
      <c r="BH2438" s="6"/>
      <c r="BI2438" s="6"/>
      <c r="BJ2438" s="6"/>
      <c r="BK2438" s="6"/>
      <c r="BL2438" s="6"/>
      <c r="BM2438" s="6"/>
      <c r="BN2438" s="6"/>
      <c r="BO2438" s="6"/>
      <c r="BP2438" s="6"/>
      <c r="BQ2438" s="6"/>
    </row>
    <row r="2439" spans="1:69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1"/>
      <c r="AE2439" s="11"/>
      <c r="AF2439" s="11"/>
      <c r="AG2439" s="6"/>
      <c r="AH2439" s="6"/>
      <c r="AI2439" s="6"/>
      <c r="AJ2439" s="6"/>
      <c r="AK2439" s="6"/>
      <c r="AL2439" s="6"/>
      <c r="AM2439" s="42"/>
      <c r="AN2439" s="10"/>
      <c r="AO2439" s="10"/>
      <c r="AP2439" s="10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  <c r="BD2439" s="6"/>
      <c r="BE2439" s="6"/>
      <c r="BF2439" s="6"/>
      <c r="BG2439" s="6"/>
      <c r="BH2439" s="6"/>
      <c r="BI2439" s="6"/>
      <c r="BJ2439" s="6"/>
      <c r="BK2439" s="6"/>
      <c r="BL2439" s="6"/>
      <c r="BM2439" s="6"/>
      <c r="BN2439" s="6"/>
      <c r="BO2439" s="6"/>
      <c r="BP2439" s="6"/>
      <c r="BQ2439" s="6"/>
    </row>
    <row r="2440" spans="1:69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1"/>
      <c r="AE2440" s="11"/>
      <c r="AF2440" s="11"/>
      <c r="AG2440" s="6"/>
      <c r="AH2440" s="6"/>
      <c r="AI2440" s="6"/>
      <c r="AJ2440" s="6"/>
      <c r="AK2440" s="6"/>
      <c r="AL2440" s="6"/>
      <c r="AM2440" s="42"/>
      <c r="AN2440" s="10"/>
      <c r="AO2440" s="10"/>
      <c r="AP2440" s="10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  <c r="BD2440" s="6"/>
      <c r="BE2440" s="6"/>
      <c r="BF2440" s="6"/>
      <c r="BG2440" s="6"/>
      <c r="BH2440" s="6"/>
      <c r="BI2440" s="6"/>
      <c r="BJ2440" s="6"/>
      <c r="BK2440" s="6"/>
      <c r="BL2440" s="6"/>
      <c r="BM2440" s="6"/>
      <c r="BN2440" s="6"/>
      <c r="BO2440" s="6"/>
      <c r="BP2440" s="6"/>
      <c r="BQ2440" s="6"/>
    </row>
    <row r="2441" spans="1:69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1"/>
      <c r="AE2441" s="11"/>
      <c r="AF2441" s="11"/>
      <c r="AG2441" s="6"/>
      <c r="AH2441" s="6"/>
      <c r="AI2441" s="6"/>
      <c r="AJ2441" s="6"/>
      <c r="AK2441" s="6"/>
      <c r="AL2441" s="6"/>
      <c r="AM2441" s="42"/>
      <c r="AN2441" s="10"/>
      <c r="AO2441" s="10"/>
      <c r="AP2441" s="10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  <c r="BD2441" s="6"/>
      <c r="BE2441" s="6"/>
      <c r="BF2441" s="6"/>
      <c r="BG2441" s="6"/>
      <c r="BH2441" s="6"/>
      <c r="BI2441" s="6"/>
      <c r="BJ2441" s="6"/>
      <c r="BK2441" s="6"/>
      <c r="BL2441" s="6"/>
      <c r="BM2441" s="6"/>
      <c r="BN2441" s="6"/>
      <c r="BO2441" s="6"/>
      <c r="BP2441" s="6"/>
      <c r="BQ2441" s="6"/>
    </row>
    <row r="2442" spans="1:69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1"/>
      <c r="AE2442" s="11"/>
      <c r="AF2442" s="11"/>
      <c r="AG2442" s="6"/>
      <c r="AH2442" s="6"/>
      <c r="AI2442" s="6"/>
      <c r="AJ2442" s="6"/>
      <c r="AK2442" s="6"/>
      <c r="AL2442" s="6"/>
      <c r="AM2442" s="42"/>
      <c r="AN2442" s="10"/>
      <c r="AO2442" s="10"/>
      <c r="AP2442" s="10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  <c r="BD2442" s="6"/>
      <c r="BE2442" s="6"/>
      <c r="BF2442" s="6"/>
      <c r="BG2442" s="6"/>
      <c r="BH2442" s="6"/>
      <c r="BI2442" s="6"/>
      <c r="BJ2442" s="6"/>
      <c r="BK2442" s="6"/>
      <c r="BL2442" s="6"/>
      <c r="BM2442" s="6"/>
      <c r="BN2442" s="6"/>
      <c r="BO2442" s="6"/>
      <c r="BP2442" s="6"/>
      <c r="BQ2442" s="6"/>
    </row>
    <row r="2443" spans="1:69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1"/>
      <c r="AE2443" s="11"/>
      <c r="AF2443" s="11"/>
      <c r="AG2443" s="6"/>
      <c r="AH2443" s="6"/>
      <c r="AI2443" s="6"/>
      <c r="AJ2443" s="6"/>
      <c r="AK2443" s="6"/>
      <c r="AL2443" s="6"/>
      <c r="AM2443" s="42"/>
      <c r="AN2443" s="10"/>
      <c r="AO2443" s="10"/>
      <c r="AP2443" s="10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  <c r="BD2443" s="6"/>
      <c r="BE2443" s="6"/>
      <c r="BF2443" s="6"/>
      <c r="BG2443" s="6"/>
      <c r="BH2443" s="6"/>
      <c r="BI2443" s="6"/>
      <c r="BJ2443" s="6"/>
      <c r="BK2443" s="6"/>
      <c r="BL2443" s="6"/>
      <c r="BM2443" s="6"/>
      <c r="BN2443" s="6"/>
      <c r="BO2443" s="6"/>
      <c r="BP2443" s="6"/>
      <c r="BQ2443" s="6"/>
    </row>
    <row r="2444" spans="1:69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1"/>
      <c r="AE2444" s="11"/>
      <c r="AF2444" s="11"/>
      <c r="AG2444" s="6"/>
      <c r="AH2444" s="6"/>
      <c r="AI2444" s="6"/>
      <c r="AJ2444" s="6"/>
      <c r="AK2444" s="6"/>
      <c r="AL2444" s="6"/>
      <c r="AM2444" s="42"/>
      <c r="AN2444" s="10"/>
      <c r="AO2444" s="10"/>
      <c r="AP2444" s="10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  <c r="BD2444" s="6"/>
      <c r="BE2444" s="6"/>
      <c r="BF2444" s="6"/>
      <c r="BG2444" s="6"/>
      <c r="BH2444" s="6"/>
      <c r="BI2444" s="6"/>
      <c r="BJ2444" s="6"/>
      <c r="BK2444" s="6"/>
      <c r="BL2444" s="6"/>
      <c r="BM2444" s="6"/>
      <c r="BN2444" s="6"/>
      <c r="BO2444" s="6"/>
      <c r="BP2444" s="6"/>
      <c r="BQ2444" s="6"/>
    </row>
    <row r="2445" spans="1:69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1"/>
      <c r="AE2445" s="11"/>
      <c r="AF2445" s="11"/>
      <c r="AG2445" s="6"/>
      <c r="AH2445" s="6"/>
      <c r="AI2445" s="6"/>
      <c r="AJ2445" s="6"/>
      <c r="AK2445" s="6"/>
      <c r="AL2445" s="6"/>
      <c r="AM2445" s="42"/>
      <c r="AN2445" s="10"/>
      <c r="AO2445" s="10"/>
      <c r="AP2445" s="10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  <c r="BD2445" s="6"/>
      <c r="BE2445" s="6"/>
      <c r="BF2445" s="6"/>
      <c r="BG2445" s="6"/>
      <c r="BH2445" s="6"/>
      <c r="BI2445" s="6"/>
      <c r="BJ2445" s="6"/>
      <c r="BK2445" s="6"/>
      <c r="BL2445" s="6"/>
      <c r="BM2445" s="6"/>
      <c r="BN2445" s="6"/>
      <c r="BO2445" s="6"/>
      <c r="BP2445" s="6"/>
      <c r="BQ2445" s="6"/>
    </row>
    <row r="2446" spans="1:69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1"/>
      <c r="AE2446" s="11"/>
      <c r="AF2446" s="11"/>
      <c r="AG2446" s="6"/>
      <c r="AH2446" s="6"/>
      <c r="AI2446" s="6"/>
      <c r="AJ2446" s="6"/>
      <c r="AK2446" s="6"/>
      <c r="AL2446" s="6"/>
      <c r="AM2446" s="42"/>
      <c r="AN2446" s="10"/>
      <c r="AO2446" s="10"/>
      <c r="AP2446" s="10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  <c r="BD2446" s="6"/>
      <c r="BE2446" s="6"/>
      <c r="BF2446" s="6"/>
      <c r="BG2446" s="6"/>
      <c r="BH2446" s="6"/>
      <c r="BI2446" s="6"/>
      <c r="BJ2446" s="6"/>
      <c r="BK2446" s="6"/>
      <c r="BL2446" s="6"/>
      <c r="BM2446" s="6"/>
      <c r="BN2446" s="6"/>
      <c r="BO2446" s="6"/>
      <c r="BP2446" s="6"/>
      <c r="BQ2446" s="6"/>
    </row>
    <row r="2447" spans="1:69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1"/>
      <c r="AE2447" s="11"/>
      <c r="AF2447" s="11"/>
      <c r="AG2447" s="6"/>
      <c r="AH2447" s="6"/>
      <c r="AI2447" s="6"/>
      <c r="AJ2447" s="6"/>
      <c r="AK2447" s="6"/>
      <c r="AL2447" s="6"/>
      <c r="AM2447" s="42"/>
      <c r="AN2447" s="10"/>
      <c r="AO2447" s="10"/>
      <c r="AP2447" s="10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  <c r="BD2447" s="6"/>
      <c r="BE2447" s="6"/>
      <c r="BF2447" s="6"/>
      <c r="BG2447" s="6"/>
      <c r="BH2447" s="6"/>
      <c r="BI2447" s="6"/>
      <c r="BJ2447" s="6"/>
      <c r="BK2447" s="6"/>
      <c r="BL2447" s="6"/>
      <c r="BM2447" s="6"/>
      <c r="BN2447" s="6"/>
      <c r="BO2447" s="6"/>
      <c r="BP2447" s="6"/>
      <c r="BQ2447" s="6"/>
    </row>
    <row r="2448" spans="1:69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1"/>
      <c r="AE2448" s="11"/>
      <c r="AF2448" s="11"/>
      <c r="AG2448" s="6"/>
      <c r="AH2448" s="6"/>
      <c r="AI2448" s="6"/>
      <c r="AJ2448" s="6"/>
      <c r="AK2448" s="6"/>
      <c r="AL2448" s="6"/>
      <c r="AM2448" s="42"/>
      <c r="AN2448" s="10"/>
      <c r="AO2448" s="10"/>
      <c r="AP2448" s="10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  <c r="BD2448" s="6"/>
      <c r="BE2448" s="6"/>
      <c r="BF2448" s="6"/>
      <c r="BG2448" s="6"/>
      <c r="BH2448" s="6"/>
      <c r="BI2448" s="6"/>
      <c r="BJ2448" s="6"/>
      <c r="BK2448" s="6"/>
      <c r="BL2448" s="6"/>
      <c r="BM2448" s="6"/>
      <c r="BN2448" s="6"/>
      <c r="BO2448" s="6"/>
      <c r="BP2448" s="6"/>
      <c r="BQ2448" s="6"/>
    </row>
    <row r="2449" spans="1:69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1"/>
      <c r="AE2449" s="11"/>
      <c r="AF2449" s="11"/>
      <c r="AG2449" s="6"/>
      <c r="AH2449" s="6"/>
      <c r="AI2449" s="6"/>
      <c r="AJ2449" s="6"/>
      <c r="AK2449" s="6"/>
      <c r="AL2449" s="6"/>
      <c r="AM2449" s="42"/>
      <c r="AN2449" s="10"/>
      <c r="AO2449" s="10"/>
      <c r="AP2449" s="10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  <c r="BD2449" s="6"/>
      <c r="BE2449" s="6"/>
      <c r="BF2449" s="6"/>
      <c r="BG2449" s="6"/>
      <c r="BH2449" s="6"/>
      <c r="BI2449" s="6"/>
      <c r="BJ2449" s="6"/>
      <c r="BK2449" s="6"/>
      <c r="BL2449" s="6"/>
      <c r="BM2449" s="6"/>
      <c r="BN2449" s="6"/>
      <c r="BO2449" s="6"/>
      <c r="BP2449" s="6"/>
      <c r="BQ2449" s="6"/>
    </row>
    <row r="2450" spans="1:69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1"/>
      <c r="AE2450" s="11"/>
      <c r="AF2450" s="11"/>
      <c r="AG2450" s="6"/>
      <c r="AH2450" s="6"/>
      <c r="AI2450" s="6"/>
      <c r="AJ2450" s="6"/>
      <c r="AK2450" s="6"/>
      <c r="AL2450" s="6"/>
      <c r="AM2450" s="42"/>
      <c r="AN2450" s="10"/>
      <c r="AO2450" s="10"/>
      <c r="AP2450" s="10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  <c r="BD2450" s="6"/>
      <c r="BE2450" s="6"/>
      <c r="BF2450" s="6"/>
      <c r="BG2450" s="6"/>
      <c r="BH2450" s="6"/>
      <c r="BI2450" s="6"/>
      <c r="BJ2450" s="6"/>
      <c r="BK2450" s="6"/>
      <c r="BL2450" s="6"/>
      <c r="BM2450" s="6"/>
      <c r="BN2450" s="6"/>
      <c r="BO2450" s="6"/>
      <c r="BP2450" s="6"/>
      <c r="BQ2450" s="6"/>
    </row>
    <row r="2451" spans="1:69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1"/>
      <c r="AE2451" s="11"/>
      <c r="AF2451" s="11"/>
      <c r="AG2451" s="6"/>
      <c r="AH2451" s="6"/>
      <c r="AI2451" s="6"/>
      <c r="AJ2451" s="6"/>
      <c r="AK2451" s="6"/>
      <c r="AL2451" s="6"/>
      <c r="AM2451" s="42"/>
      <c r="AN2451" s="10"/>
      <c r="AO2451" s="10"/>
      <c r="AP2451" s="10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  <c r="BD2451" s="6"/>
      <c r="BE2451" s="6"/>
      <c r="BF2451" s="6"/>
      <c r="BG2451" s="6"/>
      <c r="BH2451" s="6"/>
      <c r="BI2451" s="6"/>
      <c r="BJ2451" s="6"/>
      <c r="BK2451" s="6"/>
      <c r="BL2451" s="6"/>
      <c r="BM2451" s="6"/>
      <c r="BN2451" s="6"/>
      <c r="BO2451" s="6"/>
      <c r="BP2451" s="6"/>
      <c r="BQ2451" s="6"/>
    </row>
    <row r="2452" spans="1:69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1"/>
      <c r="AE2452" s="11"/>
      <c r="AF2452" s="11"/>
      <c r="AG2452" s="6"/>
      <c r="AH2452" s="6"/>
      <c r="AI2452" s="6"/>
      <c r="AJ2452" s="6"/>
      <c r="AK2452" s="6"/>
      <c r="AL2452" s="6"/>
      <c r="AM2452" s="42"/>
      <c r="AN2452" s="10"/>
      <c r="AO2452" s="10"/>
      <c r="AP2452" s="10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  <c r="BD2452" s="6"/>
      <c r="BE2452" s="6"/>
      <c r="BF2452" s="6"/>
      <c r="BG2452" s="6"/>
      <c r="BH2452" s="6"/>
      <c r="BI2452" s="6"/>
      <c r="BJ2452" s="6"/>
      <c r="BK2452" s="6"/>
      <c r="BL2452" s="6"/>
      <c r="BM2452" s="6"/>
      <c r="BN2452" s="6"/>
      <c r="BO2452" s="6"/>
      <c r="BP2452" s="6"/>
      <c r="BQ2452" s="6"/>
    </row>
    <row r="2453" spans="1:69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1"/>
      <c r="AE2453" s="11"/>
      <c r="AF2453" s="11"/>
      <c r="AG2453" s="6"/>
      <c r="AH2453" s="6"/>
      <c r="AI2453" s="6"/>
      <c r="AJ2453" s="6"/>
      <c r="AK2453" s="6"/>
      <c r="AL2453" s="6"/>
      <c r="AM2453" s="42"/>
      <c r="AN2453" s="10"/>
      <c r="AO2453" s="10"/>
      <c r="AP2453" s="10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  <c r="BD2453" s="6"/>
      <c r="BE2453" s="6"/>
      <c r="BF2453" s="6"/>
      <c r="BG2453" s="6"/>
      <c r="BH2453" s="6"/>
      <c r="BI2453" s="6"/>
      <c r="BJ2453" s="6"/>
      <c r="BK2453" s="6"/>
      <c r="BL2453" s="6"/>
      <c r="BM2453" s="6"/>
      <c r="BN2453" s="6"/>
      <c r="BO2453" s="6"/>
      <c r="BP2453" s="6"/>
      <c r="BQ2453" s="6"/>
    </row>
    <row r="2454" spans="1:69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1"/>
      <c r="AE2454" s="11"/>
      <c r="AF2454" s="11"/>
      <c r="AG2454" s="6"/>
      <c r="AH2454" s="6"/>
      <c r="AI2454" s="6"/>
      <c r="AJ2454" s="6"/>
      <c r="AK2454" s="6"/>
      <c r="AL2454" s="6"/>
      <c r="AM2454" s="42"/>
      <c r="AN2454" s="10"/>
      <c r="AO2454" s="10"/>
      <c r="AP2454" s="10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  <c r="BD2454" s="6"/>
      <c r="BE2454" s="6"/>
      <c r="BF2454" s="6"/>
      <c r="BG2454" s="6"/>
      <c r="BH2454" s="6"/>
      <c r="BI2454" s="6"/>
      <c r="BJ2454" s="6"/>
      <c r="BK2454" s="6"/>
      <c r="BL2454" s="6"/>
      <c r="BM2454" s="6"/>
      <c r="BN2454" s="6"/>
      <c r="BO2454" s="6"/>
      <c r="BP2454" s="6"/>
      <c r="BQ2454" s="6"/>
    </row>
    <row r="2455" spans="1:69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1"/>
      <c r="AE2455" s="11"/>
      <c r="AF2455" s="11"/>
      <c r="AG2455" s="6"/>
      <c r="AH2455" s="6"/>
      <c r="AI2455" s="6"/>
      <c r="AJ2455" s="6"/>
      <c r="AK2455" s="6"/>
      <c r="AL2455" s="6"/>
      <c r="AM2455" s="42"/>
      <c r="AN2455" s="10"/>
      <c r="AO2455" s="10"/>
      <c r="AP2455" s="10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  <c r="BD2455" s="6"/>
      <c r="BE2455" s="6"/>
      <c r="BF2455" s="6"/>
      <c r="BG2455" s="6"/>
      <c r="BH2455" s="6"/>
      <c r="BI2455" s="6"/>
      <c r="BJ2455" s="6"/>
      <c r="BK2455" s="6"/>
      <c r="BL2455" s="6"/>
      <c r="BM2455" s="6"/>
      <c r="BN2455" s="6"/>
      <c r="BO2455" s="6"/>
      <c r="BP2455" s="6"/>
      <c r="BQ2455" s="6"/>
    </row>
    <row r="2456" spans="1:69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1"/>
      <c r="AE2456" s="11"/>
      <c r="AF2456" s="11"/>
      <c r="AG2456" s="6"/>
      <c r="AH2456" s="6"/>
      <c r="AI2456" s="6"/>
      <c r="AJ2456" s="6"/>
      <c r="AK2456" s="6"/>
      <c r="AL2456" s="6"/>
      <c r="AM2456" s="42"/>
      <c r="AN2456" s="10"/>
      <c r="AO2456" s="10"/>
      <c r="AP2456" s="10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  <c r="BD2456" s="6"/>
      <c r="BE2456" s="6"/>
      <c r="BF2456" s="6"/>
      <c r="BG2456" s="6"/>
      <c r="BH2456" s="6"/>
      <c r="BI2456" s="6"/>
      <c r="BJ2456" s="6"/>
      <c r="BK2456" s="6"/>
      <c r="BL2456" s="6"/>
      <c r="BM2456" s="6"/>
      <c r="BN2456" s="6"/>
      <c r="BO2456" s="6"/>
      <c r="BP2456" s="6"/>
      <c r="BQ2456" s="6"/>
    </row>
    <row r="2457" spans="1:69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1"/>
      <c r="AE2457" s="11"/>
      <c r="AF2457" s="11"/>
      <c r="AG2457" s="6"/>
      <c r="AH2457" s="6"/>
      <c r="AI2457" s="6"/>
      <c r="AJ2457" s="6"/>
      <c r="AK2457" s="6"/>
      <c r="AL2457" s="6"/>
      <c r="AM2457" s="42"/>
      <c r="AN2457" s="10"/>
      <c r="AO2457" s="10"/>
      <c r="AP2457" s="10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  <c r="BD2457" s="6"/>
      <c r="BE2457" s="6"/>
      <c r="BF2457" s="6"/>
      <c r="BG2457" s="6"/>
      <c r="BH2457" s="6"/>
      <c r="BI2457" s="6"/>
      <c r="BJ2457" s="6"/>
      <c r="BK2457" s="6"/>
      <c r="BL2457" s="6"/>
      <c r="BM2457" s="6"/>
      <c r="BN2457" s="6"/>
      <c r="BO2457" s="6"/>
      <c r="BP2457" s="6"/>
      <c r="BQ2457" s="6"/>
    </row>
    <row r="2458" spans="1:69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1"/>
      <c r="AE2458" s="11"/>
      <c r="AF2458" s="11"/>
      <c r="AG2458" s="6"/>
      <c r="AH2458" s="6"/>
      <c r="AI2458" s="6"/>
      <c r="AJ2458" s="6"/>
      <c r="AK2458" s="6"/>
      <c r="AL2458" s="6"/>
      <c r="AM2458" s="42"/>
      <c r="AN2458" s="10"/>
      <c r="AO2458" s="10"/>
      <c r="AP2458" s="10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  <c r="BD2458" s="6"/>
      <c r="BE2458" s="6"/>
      <c r="BF2458" s="6"/>
      <c r="BG2458" s="6"/>
      <c r="BH2458" s="6"/>
      <c r="BI2458" s="6"/>
      <c r="BJ2458" s="6"/>
      <c r="BK2458" s="6"/>
      <c r="BL2458" s="6"/>
      <c r="BM2458" s="6"/>
      <c r="BN2458" s="6"/>
      <c r="BO2458" s="6"/>
      <c r="BP2458" s="6"/>
      <c r="BQ2458" s="6"/>
    </row>
    <row r="2459" spans="1:69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1"/>
      <c r="AE2459" s="11"/>
      <c r="AF2459" s="11"/>
      <c r="AG2459" s="6"/>
      <c r="AH2459" s="6"/>
      <c r="AI2459" s="6"/>
      <c r="AJ2459" s="6"/>
      <c r="AK2459" s="6"/>
      <c r="AL2459" s="6"/>
      <c r="AM2459" s="42"/>
      <c r="AN2459" s="10"/>
      <c r="AO2459" s="10"/>
      <c r="AP2459" s="10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  <c r="BD2459" s="6"/>
      <c r="BE2459" s="6"/>
      <c r="BF2459" s="6"/>
      <c r="BG2459" s="6"/>
      <c r="BH2459" s="6"/>
      <c r="BI2459" s="6"/>
      <c r="BJ2459" s="6"/>
      <c r="BK2459" s="6"/>
      <c r="BL2459" s="6"/>
      <c r="BM2459" s="6"/>
      <c r="BN2459" s="6"/>
      <c r="BO2459" s="6"/>
      <c r="BP2459" s="6"/>
      <c r="BQ2459" s="6"/>
    </row>
    <row r="2460" spans="1:69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1"/>
      <c r="AE2460" s="11"/>
      <c r="AF2460" s="11"/>
      <c r="AG2460" s="6"/>
      <c r="AH2460" s="6"/>
      <c r="AI2460" s="6"/>
      <c r="AJ2460" s="6"/>
      <c r="AK2460" s="6"/>
      <c r="AL2460" s="6"/>
      <c r="AM2460" s="42"/>
      <c r="AN2460" s="10"/>
      <c r="AO2460" s="10"/>
      <c r="AP2460" s="10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  <c r="BD2460" s="6"/>
      <c r="BE2460" s="6"/>
      <c r="BF2460" s="6"/>
      <c r="BG2460" s="6"/>
      <c r="BH2460" s="6"/>
      <c r="BI2460" s="6"/>
      <c r="BJ2460" s="6"/>
      <c r="BK2460" s="6"/>
      <c r="BL2460" s="6"/>
      <c r="BM2460" s="6"/>
      <c r="BN2460" s="6"/>
      <c r="BO2460" s="6"/>
      <c r="BP2460" s="6"/>
      <c r="BQ2460" s="6"/>
    </row>
    <row r="2461" spans="1:69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1"/>
      <c r="AE2461" s="11"/>
      <c r="AF2461" s="11"/>
      <c r="AG2461" s="6"/>
      <c r="AH2461" s="6"/>
      <c r="AI2461" s="6"/>
      <c r="AJ2461" s="6"/>
      <c r="AK2461" s="6"/>
      <c r="AL2461" s="6"/>
      <c r="AM2461" s="42"/>
      <c r="AN2461" s="10"/>
      <c r="AO2461" s="10"/>
      <c r="AP2461" s="10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  <c r="BD2461" s="6"/>
      <c r="BE2461" s="6"/>
      <c r="BF2461" s="6"/>
      <c r="BG2461" s="6"/>
      <c r="BH2461" s="6"/>
      <c r="BI2461" s="6"/>
      <c r="BJ2461" s="6"/>
      <c r="BK2461" s="6"/>
      <c r="BL2461" s="6"/>
      <c r="BM2461" s="6"/>
      <c r="BN2461" s="6"/>
      <c r="BO2461" s="6"/>
      <c r="BP2461" s="6"/>
      <c r="BQ2461" s="6"/>
    </row>
    <row r="2462" spans="1:69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1"/>
      <c r="AE2462" s="11"/>
      <c r="AF2462" s="11"/>
      <c r="AG2462" s="6"/>
      <c r="AH2462" s="6"/>
      <c r="AI2462" s="6"/>
      <c r="AJ2462" s="6"/>
      <c r="AK2462" s="6"/>
      <c r="AL2462" s="6"/>
      <c r="AM2462" s="42"/>
      <c r="AN2462" s="10"/>
      <c r="AO2462" s="10"/>
      <c r="AP2462" s="10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  <c r="BD2462" s="6"/>
      <c r="BE2462" s="6"/>
      <c r="BF2462" s="6"/>
      <c r="BG2462" s="6"/>
      <c r="BH2462" s="6"/>
      <c r="BI2462" s="6"/>
      <c r="BJ2462" s="6"/>
      <c r="BK2462" s="6"/>
      <c r="BL2462" s="6"/>
      <c r="BM2462" s="6"/>
      <c r="BN2462" s="6"/>
      <c r="BO2462" s="6"/>
      <c r="BP2462" s="6"/>
      <c r="BQ2462" s="6"/>
    </row>
    <row r="2463" spans="1:69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1"/>
      <c r="AE2463" s="11"/>
      <c r="AF2463" s="11"/>
      <c r="AG2463" s="6"/>
      <c r="AH2463" s="6"/>
      <c r="AI2463" s="6"/>
      <c r="AJ2463" s="6"/>
      <c r="AK2463" s="6"/>
      <c r="AL2463" s="6"/>
      <c r="AM2463" s="42"/>
      <c r="AN2463" s="10"/>
      <c r="AO2463" s="10"/>
      <c r="AP2463" s="10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  <c r="BD2463" s="6"/>
      <c r="BE2463" s="6"/>
      <c r="BF2463" s="6"/>
      <c r="BG2463" s="6"/>
      <c r="BH2463" s="6"/>
      <c r="BI2463" s="6"/>
      <c r="BJ2463" s="6"/>
      <c r="BK2463" s="6"/>
      <c r="BL2463" s="6"/>
      <c r="BM2463" s="6"/>
      <c r="BN2463" s="6"/>
      <c r="BO2463" s="6"/>
      <c r="BP2463" s="6"/>
      <c r="BQ2463" s="6"/>
    </row>
    <row r="2464" spans="1:69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1"/>
      <c r="AE2464" s="11"/>
      <c r="AF2464" s="11"/>
      <c r="AG2464" s="6"/>
      <c r="AH2464" s="6"/>
      <c r="AI2464" s="6"/>
      <c r="AJ2464" s="6"/>
      <c r="AK2464" s="6"/>
      <c r="AL2464" s="6"/>
      <c r="AM2464" s="42"/>
      <c r="AN2464" s="10"/>
      <c r="AO2464" s="10"/>
      <c r="AP2464" s="10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  <c r="BD2464" s="6"/>
      <c r="BE2464" s="6"/>
      <c r="BF2464" s="6"/>
      <c r="BG2464" s="6"/>
      <c r="BH2464" s="6"/>
      <c r="BI2464" s="6"/>
      <c r="BJ2464" s="6"/>
      <c r="BK2464" s="6"/>
      <c r="BL2464" s="6"/>
      <c r="BM2464" s="6"/>
      <c r="BN2464" s="6"/>
      <c r="BO2464" s="6"/>
      <c r="BP2464" s="6"/>
      <c r="BQ2464" s="6"/>
    </row>
    <row r="2465" spans="1:69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1"/>
      <c r="AE2465" s="11"/>
      <c r="AF2465" s="11"/>
      <c r="AG2465" s="6"/>
      <c r="AH2465" s="6"/>
      <c r="AI2465" s="6"/>
      <c r="AJ2465" s="6"/>
      <c r="AK2465" s="6"/>
      <c r="AL2465" s="6"/>
      <c r="AM2465" s="42"/>
      <c r="AN2465" s="10"/>
      <c r="AO2465" s="10"/>
      <c r="AP2465" s="10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  <c r="BD2465" s="6"/>
      <c r="BE2465" s="6"/>
      <c r="BF2465" s="6"/>
      <c r="BG2465" s="6"/>
      <c r="BH2465" s="6"/>
      <c r="BI2465" s="6"/>
      <c r="BJ2465" s="6"/>
      <c r="BK2465" s="6"/>
      <c r="BL2465" s="6"/>
      <c r="BM2465" s="6"/>
      <c r="BN2465" s="6"/>
      <c r="BO2465" s="6"/>
      <c r="BP2465" s="6"/>
      <c r="BQ2465" s="6"/>
    </row>
    <row r="2466" spans="1:69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1"/>
      <c r="AE2466" s="11"/>
      <c r="AF2466" s="11"/>
      <c r="AG2466" s="6"/>
      <c r="AH2466" s="6"/>
      <c r="AI2466" s="6"/>
      <c r="AJ2466" s="6"/>
      <c r="AK2466" s="6"/>
      <c r="AL2466" s="6"/>
      <c r="AM2466" s="42"/>
      <c r="AN2466" s="10"/>
      <c r="AO2466" s="10"/>
      <c r="AP2466" s="10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  <c r="BD2466" s="6"/>
      <c r="BE2466" s="6"/>
      <c r="BF2466" s="6"/>
      <c r="BG2466" s="6"/>
      <c r="BH2466" s="6"/>
      <c r="BI2466" s="6"/>
      <c r="BJ2466" s="6"/>
      <c r="BK2466" s="6"/>
      <c r="BL2466" s="6"/>
      <c r="BM2466" s="6"/>
      <c r="BN2466" s="6"/>
      <c r="BO2466" s="6"/>
      <c r="BP2466" s="6"/>
      <c r="BQ2466" s="6"/>
    </row>
    <row r="2467" spans="1:69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1"/>
      <c r="AE2467" s="11"/>
      <c r="AF2467" s="11"/>
      <c r="AG2467" s="6"/>
      <c r="AH2467" s="6"/>
      <c r="AI2467" s="6"/>
      <c r="AJ2467" s="6"/>
      <c r="AK2467" s="6"/>
      <c r="AL2467" s="6"/>
      <c r="AM2467" s="42"/>
      <c r="AN2467" s="10"/>
      <c r="AO2467" s="10"/>
      <c r="AP2467" s="10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  <c r="BD2467" s="6"/>
      <c r="BE2467" s="6"/>
      <c r="BF2467" s="6"/>
      <c r="BG2467" s="6"/>
      <c r="BH2467" s="6"/>
      <c r="BI2467" s="6"/>
      <c r="BJ2467" s="6"/>
      <c r="BK2467" s="6"/>
      <c r="BL2467" s="6"/>
      <c r="BM2467" s="6"/>
      <c r="BN2467" s="6"/>
      <c r="BO2467" s="6"/>
      <c r="BP2467" s="6"/>
      <c r="BQ2467" s="6"/>
    </row>
    <row r="2468" spans="1:69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1"/>
      <c r="AE2468" s="11"/>
      <c r="AF2468" s="11"/>
      <c r="AG2468" s="6"/>
      <c r="AH2468" s="6"/>
      <c r="AI2468" s="6"/>
      <c r="AJ2468" s="6"/>
      <c r="AK2468" s="6"/>
      <c r="AL2468" s="6"/>
      <c r="AM2468" s="42"/>
      <c r="AN2468" s="10"/>
      <c r="AO2468" s="10"/>
      <c r="AP2468" s="10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  <c r="BD2468" s="6"/>
      <c r="BE2468" s="6"/>
      <c r="BF2468" s="6"/>
      <c r="BG2468" s="6"/>
      <c r="BH2468" s="6"/>
      <c r="BI2468" s="6"/>
      <c r="BJ2468" s="6"/>
      <c r="BK2468" s="6"/>
      <c r="BL2468" s="6"/>
      <c r="BM2468" s="6"/>
      <c r="BN2468" s="6"/>
      <c r="BO2468" s="6"/>
      <c r="BP2468" s="6"/>
      <c r="BQ2468" s="6"/>
    </row>
    <row r="2469" spans="1:69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1"/>
      <c r="AE2469" s="11"/>
      <c r="AF2469" s="11"/>
      <c r="AG2469" s="6"/>
      <c r="AH2469" s="6"/>
      <c r="AI2469" s="6"/>
      <c r="AJ2469" s="6"/>
      <c r="AK2469" s="6"/>
      <c r="AL2469" s="6"/>
      <c r="AM2469" s="42"/>
      <c r="AN2469" s="10"/>
      <c r="AO2469" s="10"/>
      <c r="AP2469" s="10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  <c r="BD2469" s="6"/>
      <c r="BE2469" s="6"/>
      <c r="BF2469" s="6"/>
      <c r="BG2469" s="6"/>
      <c r="BH2469" s="6"/>
      <c r="BI2469" s="6"/>
      <c r="BJ2469" s="6"/>
      <c r="BK2469" s="6"/>
      <c r="BL2469" s="6"/>
      <c r="BM2469" s="6"/>
      <c r="BN2469" s="6"/>
      <c r="BO2469" s="6"/>
      <c r="BP2469" s="6"/>
      <c r="BQ2469" s="6"/>
    </row>
    <row r="2470" spans="1:69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1"/>
      <c r="AE2470" s="11"/>
      <c r="AF2470" s="11"/>
      <c r="AG2470" s="6"/>
      <c r="AH2470" s="6"/>
      <c r="AI2470" s="6"/>
      <c r="AJ2470" s="6"/>
      <c r="AK2470" s="6"/>
      <c r="AL2470" s="6"/>
      <c r="AM2470" s="42"/>
      <c r="AN2470" s="10"/>
      <c r="AO2470" s="10"/>
      <c r="AP2470" s="10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  <c r="BD2470" s="6"/>
      <c r="BE2470" s="6"/>
      <c r="BF2470" s="6"/>
      <c r="BG2470" s="6"/>
      <c r="BH2470" s="6"/>
      <c r="BI2470" s="6"/>
      <c r="BJ2470" s="6"/>
      <c r="BK2470" s="6"/>
      <c r="BL2470" s="6"/>
      <c r="BM2470" s="6"/>
      <c r="BN2470" s="6"/>
      <c r="BO2470" s="6"/>
      <c r="BP2470" s="6"/>
      <c r="BQ2470" s="6"/>
    </row>
    <row r="2471" spans="1:69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1"/>
      <c r="AE2471" s="11"/>
      <c r="AF2471" s="11"/>
      <c r="AG2471" s="6"/>
      <c r="AH2471" s="6"/>
      <c r="AI2471" s="6"/>
      <c r="AJ2471" s="6"/>
      <c r="AK2471" s="6"/>
      <c r="AL2471" s="6"/>
      <c r="AM2471" s="42"/>
      <c r="AN2471" s="10"/>
      <c r="AO2471" s="10"/>
      <c r="AP2471" s="10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  <c r="BD2471" s="6"/>
      <c r="BE2471" s="6"/>
      <c r="BF2471" s="6"/>
      <c r="BG2471" s="6"/>
      <c r="BH2471" s="6"/>
      <c r="BI2471" s="6"/>
      <c r="BJ2471" s="6"/>
      <c r="BK2471" s="6"/>
      <c r="BL2471" s="6"/>
      <c r="BM2471" s="6"/>
      <c r="BN2471" s="6"/>
      <c r="BO2471" s="6"/>
      <c r="BP2471" s="6"/>
      <c r="BQ2471" s="6"/>
    </row>
    <row r="2472" spans="1:69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1"/>
      <c r="AE2472" s="11"/>
      <c r="AF2472" s="11"/>
      <c r="AG2472" s="6"/>
      <c r="AH2472" s="6"/>
      <c r="AI2472" s="6"/>
      <c r="AJ2472" s="6"/>
      <c r="AK2472" s="6"/>
      <c r="AL2472" s="6"/>
      <c r="AM2472" s="42"/>
      <c r="AN2472" s="10"/>
      <c r="AO2472" s="10"/>
      <c r="AP2472" s="10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  <c r="BD2472" s="6"/>
      <c r="BE2472" s="6"/>
      <c r="BF2472" s="6"/>
      <c r="BG2472" s="6"/>
      <c r="BH2472" s="6"/>
      <c r="BI2472" s="6"/>
      <c r="BJ2472" s="6"/>
      <c r="BK2472" s="6"/>
      <c r="BL2472" s="6"/>
      <c r="BM2472" s="6"/>
      <c r="BN2472" s="6"/>
      <c r="BO2472" s="6"/>
      <c r="BP2472" s="6"/>
      <c r="BQ2472" s="6"/>
    </row>
    <row r="2473" spans="1:69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1"/>
      <c r="AE2473" s="11"/>
      <c r="AF2473" s="11"/>
      <c r="AG2473" s="6"/>
      <c r="AH2473" s="6"/>
      <c r="AI2473" s="6"/>
      <c r="AJ2473" s="6"/>
      <c r="AK2473" s="6"/>
      <c r="AL2473" s="6"/>
      <c r="AM2473" s="42"/>
      <c r="AN2473" s="10"/>
      <c r="AO2473" s="10"/>
      <c r="AP2473" s="10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  <c r="BD2473" s="6"/>
      <c r="BE2473" s="6"/>
      <c r="BF2473" s="6"/>
      <c r="BG2473" s="6"/>
      <c r="BH2473" s="6"/>
      <c r="BI2473" s="6"/>
      <c r="BJ2473" s="6"/>
      <c r="BK2473" s="6"/>
      <c r="BL2473" s="6"/>
      <c r="BM2473" s="6"/>
      <c r="BN2473" s="6"/>
      <c r="BO2473" s="6"/>
      <c r="BP2473" s="6"/>
      <c r="BQ2473" s="6"/>
    </row>
    <row r="2474" spans="1:69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1"/>
      <c r="AE2474" s="11"/>
      <c r="AF2474" s="11"/>
      <c r="AG2474" s="6"/>
      <c r="AH2474" s="6"/>
      <c r="AI2474" s="6"/>
      <c r="AJ2474" s="6"/>
      <c r="AK2474" s="6"/>
      <c r="AL2474" s="6"/>
      <c r="AM2474" s="42"/>
      <c r="AN2474" s="10"/>
      <c r="AO2474" s="10"/>
      <c r="AP2474" s="10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  <c r="BD2474" s="6"/>
      <c r="BE2474" s="6"/>
      <c r="BF2474" s="6"/>
      <c r="BG2474" s="6"/>
      <c r="BH2474" s="6"/>
      <c r="BI2474" s="6"/>
      <c r="BJ2474" s="6"/>
      <c r="BK2474" s="6"/>
      <c r="BL2474" s="6"/>
      <c r="BM2474" s="6"/>
      <c r="BN2474" s="6"/>
      <c r="BO2474" s="6"/>
      <c r="BP2474" s="6"/>
      <c r="BQ2474" s="6"/>
    </row>
    <row r="2475" spans="1:69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1"/>
      <c r="AE2475" s="11"/>
      <c r="AF2475" s="11"/>
      <c r="AG2475" s="6"/>
      <c r="AH2475" s="6"/>
      <c r="AI2475" s="6"/>
      <c r="AJ2475" s="6"/>
      <c r="AK2475" s="6"/>
      <c r="AL2475" s="6"/>
      <c r="AM2475" s="42"/>
      <c r="AN2475" s="10"/>
      <c r="AO2475" s="10"/>
      <c r="AP2475" s="10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  <c r="BD2475" s="6"/>
      <c r="BE2475" s="6"/>
      <c r="BF2475" s="6"/>
      <c r="BG2475" s="6"/>
      <c r="BH2475" s="6"/>
      <c r="BI2475" s="6"/>
      <c r="BJ2475" s="6"/>
      <c r="BK2475" s="6"/>
      <c r="BL2475" s="6"/>
      <c r="BM2475" s="6"/>
      <c r="BN2475" s="6"/>
      <c r="BO2475" s="6"/>
      <c r="BP2475" s="6"/>
      <c r="BQ2475" s="6"/>
    </row>
    <row r="2476" spans="1:69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1"/>
      <c r="AE2476" s="11"/>
      <c r="AF2476" s="11"/>
      <c r="AG2476" s="6"/>
      <c r="AH2476" s="6"/>
      <c r="AI2476" s="6"/>
      <c r="AJ2476" s="6"/>
      <c r="AK2476" s="6"/>
      <c r="AL2476" s="6"/>
      <c r="AM2476" s="42"/>
      <c r="AN2476" s="10"/>
      <c r="AO2476" s="10"/>
      <c r="AP2476" s="10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  <c r="BD2476" s="6"/>
      <c r="BE2476" s="6"/>
      <c r="BF2476" s="6"/>
      <c r="BG2476" s="6"/>
      <c r="BH2476" s="6"/>
      <c r="BI2476" s="6"/>
      <c r="BJ2476" s="6"/>
      <c r="BK2476" s="6"/>
      <c r="BL2476" s="6"/>
      <c r="BM2476" s="6"/>
      <c r="BN2476" s="6"/>
      <c r="BO2476" s="6"/>
      <c r="BP2476" s="6"/>
      <c r="BQ2476" s="6"/>
    </row>
    <row r="2477" spans="1:69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1"/>
      <c r="AE2477" s="11"/>
      <c r="AF2477" s="11"/>
      <c r="AG2477" s="6"/>
      <c r="AH2477" s="6"/>
      <c r="AI2477" s="6"/>
      <c r="AJ2477" s="6"/>
      <c r="AK2477" s="6"/>
      <c r="AL2477" s="6"/>
      <c r="AM2477" s="42"/>
      <c r="AN2477" s="10"/>
      <c r="AO2477" s="10"/>
      <c r="AP2477" s="10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  <c r="BD2477" s="6"/>
      <c r="BE2477" s="6"/>
      <c r="BF2477" s="6"/>
      <c r="BG2477" s="6"/>
      <c r="BH2477" s="6"/>
      <c r="BI2477" s="6"/>
      <c r="BJ2477" s="6"/>
      <c r="BK2477" s="6"/>
      <c r="BL2477" s="6"/>
      <c r="BM2477" s="6"/>
      <c r="BN2477" s="6"/>
      <c r="BO2477" s="6"/>
      <c r="BP2477" s="6"/>
      <c r="BQ2477" s="6"/>
    </row>
    <row r="2478" spans="1:69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1"/>
      <c r="AE2478" s="11"/>
      <c r="AF2478" s="11"/>
      <c r="AG2478" s="6"/>
      <c r="AH2478" s="6"/>
      <c r="AI2478" s="6"/>
      <c r="AJ2478" s="6"/>
      <c r="AK2478" s="6"/>
      <c r="AL2478" s="6"/>
      <c r="AM2478" s="42"/>
      <c r="AN2478" s="10"/>
      <c r="AO2478" s="10"/>
      <c r="AP2478" s="10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  <c r="BD2478" s="6"/>
      <c r="BE2478" s="6"/>
      <c r="BF2478" s="6"/>
      <c r="BG2478" s="6"/>
      <c r="BH2478" s="6"/>
      <c r="BI2478" s="6"/>
      <c r="BJ2478" s="6"/>
      <c r="BK2478" s="6"/>
      <c r="BL2478" s="6"/>
      <c r="BM2478" s="6"/>
      <c r="BN2478" s="6"/>
      <c r="BO2478" s="6"/>
      <c r="BP2478" s="6"/>
      <c r="BQ2478" s="6"/>
    </row>
    <row r="2479" spans="1:69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1"/>
      <c r="AE2479" s="11"/>
      <c r="AF2479" s="11"/>
      <c r="AG2479" s="6"/>
      <c r="AH2479" s="6"/>
      <c r="AI2479" s="6"/>
      <c r="AJ2479" s="6"/>
      <c r="AK2479" s="6"/>
      <c r="AL2479" s="6"/>
      <c r="AM2479" s="42"/>
      <c r="AN2479" s="10"/>
      <c r="AO2479" s="10"/>
      <c r="AP2479" s="10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  <c r="BD2479" s="6"/>
      <c r="BE2479" s="6"/>
      <c r="BF2479" s="6"/>
      <c r="BG2479" s="6"/>
      <c r="BH2479" s="6"/>
      <c r="BI2479" s="6"/>
      <c r="BJ2479" s="6"/>
      <c r="BK2479" s="6"/>
      <c r="BL2479" s="6"/>
      <c r="BM2479" s="6"/>
      <c r="BN2479" s="6"/>
      <c r="BO2479" s="6"/>
      <c r="BP2479" s="6"/>
      <c r="BQ2479" s="6"/>
    </row>
    <row r="2480" spans="1:69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1"/>
      <c r="AE2480" s="11"/>
      <c r="AF2480" s="11"/>
      <c r="AG2480" s="6"/>
      <c r="AH2480" s="6"/>
      <c r="AI2480" s="6"/>
      <c r="AJ2480" s="6"/>
      <c r="AK2480" s="6"/>
      <c r="AL2480" s="6"/>
      <c r="AM2480" s="42"/>
      <c r="AN2480" s="10"/>
      <c r="AO2480" s="10"/>
      <c r="AP2480" s="10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  <c r="BD2480" s="6"/>
      <c r="BE2480" s="6"/>
      <c r="BF2480" s="6"/>
      <c r="BG2480" s="6"/>
      <c r="BH2480" s="6"/>
      <c r="BI2480" s="6"/>
      <c r="BJ2480" s="6"/>
      <c r="BK2480" s="6"/>
      <c r="BL2480" s="6"/>
      <c r="BM2480" s="6"/>
      <c r="BN2480" s="6"/>
      <c r="BO2480" s="6"/>
      <c r="BP2480" s="6"/>
      <c r="BQ2480" s="6"/>
    </row>
    <row r="2481" spans="1:69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1"/>
      <c r="AE2481" s="11"/>
      <c r="AF2481" s="11"/>
      <c r="AG2481" s="6"/>
      <c r="AH2481" s="6"/>
      <c r="AI2481" s="6"/>
      <c r="AJ2481" s="6"/>
      <c r="AK2481" s="6"/>
      <c r="AL2481" s="6"/>
      <c r="AM2481" s="42"/>
      <c r="AN2481" s="10"/>
      <c r="AO2481" s="10"/>
      <c r="AP2481" s="10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  <c r="BD2481" s="6"/>
      <c r="BE2481" s="6"/>
      <c r="BF2481" s="6"/>
      <c r="BG2481" s="6"/>
      <c r="BH2481" s="6"/>
      <c r="BI2481" s="6"/>
      <c r="BJ2481" s="6"/>
      <c r="BK2481" s="6"/>
      <c r="BL2481" s="6"/>
      <c r="BM2481" s="6"/>
      <c r="BN2481" s="6"/>
      <c r="BO2481" s="6"/>
      <c r="BP2481" s="6"/>
      <c r="BQ2481" s="6"/>
    </row>
    <row r="2482" spans="1:69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1"/>
      <c r="AE2482" s="11"/>
      <c r="AF2482" s="11"/>
      <c r="AG2482" s="6"/>
      <c r="AH2482" s="6"/>
      <c r="AI2482" s="6"/>
      <c r="AJ2482" s="6"/>
      <c r="AK2482" s="6"/>
      <c r="AL2482" s="6"/>
      <c r="AM2482" s="42"/>
      <c r="AN2482" s="10"/>
      <c r="AO2482" s="10"/>
      <c r="AP2482" s="10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  <c r="BD2482" s="6"/>
      <c r="BE2482" s="6"/>
      <c r="BF2482" s="6"/>
      <c r="BG2482" s="6"/>
      <c r="BH2482" s="6"/>
      <c r="BI2482" s="6"/>
      <c r="BJ2482" s="6"/>
      <c r="BK2482" s="6"/>
      <c r="BL2482" s="6"/>
      <c r="BM2482" s="6"/>
      <c r="BN2482" s="6"/>
      <c r="BO2482" s="6"/>
      <c r="BP2482" s="6"/>
      <c r="BQ2482" s="6"/>
    </row>
    <row r="2483" spans="1:69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1"/>
      <c r="AE2483" s="11"/>
      <c r="AF2483" s="11"/>
      <c r="AG2483" s="6"/>
      <c r="AH2483" s="6"/>
      <c r="AI2483" s="6"/>
      <c r="AJ2483" s="6"/>
      <c r="AK2483" s="6"/>
      <c r="AL2483" s="6"/>
      <c r="AM2483" s="42"/>
      <c r="AN2483" s="10"/>
      <c r="AO2483" s="10"/>
      <c r="AP2483" s="10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  <c r="BD2483" s="6"/>
      <c r="BE2483" s="6"/>
      <c r="BF2483" s="6"/>
      <c r="BG2483" s="6"/>
      <c r="BH2483" s="6"/>
      <c r="BI2483" s="6"/>
      <c r="BJ2483" s="6"/>
      <c r="BK2483" s="6"/>
      <c r="BL2483" s="6"/>
      <c r="BM2483" s="6"/>
      <c r="BN2483" s="6"/>
      <c r="BO2483" s="6"/>
      <c r="BP2483" s="6"/>
      <c r="BQ2483" s="6"/>
    </row>
    <row r="2484" spans="1:69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1"/>
      <c r="AE2484" s="11"/>
      <c r="AF2484" s="11"/>
      <c r="AG2484" s="6"/>
      <c r="AH2484" s="6"/>
      <c r="AI2484" s="6"/>
      <c r="AJ2484" s="6"/>
      <c r="AK2484" s="6"/>
      <c r="AL2484" s="6"/>
      <c r="AM2484" s="42"/>
      <c r="AN2484" s="10"/>
      <c r="AO2484" s="10"/>
      <c r="AP2484" s="10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  <c r="BD2484" s="6"/>
      <c r="BE2484" s="6"/>
      <c r="BF2484" s="6"/>
      <c r="BG2484" s="6"/>
      <c r="BH2484" s="6"/>
      <c r="BI2484" s="6"/>
      <c r="BJ2484" s="6"/>
      <c r="BK2484" s="6"/>
      <c r="BL2484" s="6"/>
      <c r="BM2484" s="6"/>
      <c r="BN2484" s="6"/>
      <c r="BO2484" s="6"/>
      <c r="BP2484" s="6"/>
      <c r="BQ2484" s="6"/>
    </row>
    <row r="2485" spans="1:69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1"/>
      <c r="AE2485" s="11"/>
      <c r="AF2485" s="11"/>
      <c r="AG2485" s="6"/>
      <c r="AH2485" s="6"/>
      <c r="AI2485" s="6"/>
      <c r="AJ2485" s="6"/>
      <c r="AK2485" s="6"/>
      <c r="AL2485" s="6"/>
      <c r="AM2485" s="42"/>
      <c r="AN2485" s="10"/>
      <c r="AO2485" s="10"/>
      <c r="AP2485" s="10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  <c r="BD2485" s="6"/>
      <c r="BE2485" s="6"/>
      <c r="BF2485" s="6"/>
      <c r="BG2485" s="6"/>
      <c r="BH2485" s="6"/>
      <c r="BI2485" s="6"/>
      <c r="BJ2485" s="6"/>
      <c r="BK2485" s="6"/>
      <c r="BL2485" s="6"/>
      <c r="BM2485" s="6"/>
      <c r="BN2485" s="6"/>
      <c r="BO2485" s="6"/>
      <c r="BP2485" s="6"/>
      <c r="BQ2485" s="6"/>
    </row>
    <row r="2486" spans="1:69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1"/>
      <c r="AE2486" s="11"/>
      <c r="AF2486" s="11"/>
      <c r="AG2486" s="6"/>
      <c r="AH2486" s="6"/>
      <c r="AI2486" s="6"/>
      <c r="AJ2486" s="6"/>
      <c r="AK2486" s="6"/>
      <c r="AL2486" s="6"/>
      <c r="AM2486" s="42"/>
      <c r="AN2486" s="10"/>
      <c r="AO2486" s="10"/>
      <c r="AP2486" s="10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  <c r="BD2486" s="6"/>
      <c r="BE2486" s="6"/>
      <c r="BF2486" s="6"/>
      <c r="BG2486" s="6"/>
      <c r="BH2486" s="6"/>
      <c r="BI2486" s="6"/>
      <c r="BJ2486" s="6"/>
      <c r="BK2486" s="6"/>
      <c r="BL2486" s="6"/>
      <c r="BM2486" s="6"/>
      <c r="BN2486" s="6"/>
      <c r="BO2486" s="6"/>
      <c r="BP2486" s="6"/>
      <c r="BQ2486" s="6"/>
    </row>
    <row r="2487" spans="1:69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1"/>
      <c r="AE2487" s="11"/>
      <c r="AF2487" s="11"/>
      <c r="AG2487" s="6"/>
      <c r="AH2487" s="6"/>
      <c r="AI2487" s="6"/>
      <c r="AJ2487" s="6"/>
      <c r="AK2487" s="6"/>
      <c r="AL2487" s="6"/>
      <c r="AM2487" s="42"/>
      <c r="AN2487" s="10"/>
      <c r="AO2487" s="10"/>
      <c r="AP2487" s="10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  <c r="BD2487" s="6"/>
      <c r="BE2487" s="6"/>
      <c r="BF2487" s="6"/>
      <c r="BG2487" s="6"/>
      <c r="BH2487" s="6"/>
      <c r="BI2487" s="6"/>
      <c r="BJ2487" s="6"/>
      <c r="BK2487" s="6"/>
      <c r="BL2487" s="6"/>
      <c r="BM2487" s="6"/>
      <c r="BN2487" s="6"/>
      <c r="BO2487" s="6"/>
      <c r="BP2487" s="6"/>
      <c r="BQ2487" s="6"/>
    </row>
    <row r="2488" spans="1:69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1"/>
      <c r="AE2488" s="11"/>
      <c r="AF2488" s="11"/>
      <c r="AG2488" s="6"/>
      <c r="AH2488" s="6"/>
      <c r="AI2488" s="6"/>
      <c r="AJ2488" s="6"/>
      <c r="AK2488" s="6"/>
      <c r="AL2488" s="6"/>
      <c r="AM2488" s="42"/>
      <c r="AN2488" s="10"/>
      <c r="AO2488" s="10"/>
      <c r="AP2488" s="10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  <c r="BD2488" s="6"/>
      <c r="BE2488" s="6"/>
      <c r="BF2488" s="6"/>
      <c r="BG2488" s="6"/>
      <c r="BH2488" s="6"/>
      <c r="BI2488" s="6"/>
      <c r="BJ2488" s="6"/>
      <c r="BK2488" s="6"/>
      <c r="BL2488" s="6"/>
      <c r="BM2488" s="6"/>
      <c r="BN2488" s="6"/>
      <c r="BO2488" s="6"/>
      <c r="BP2488" s="6"/>
      <c r="BQ2488" s="6"/>
    </row>
    <row r="2489" spans="1:69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1"/>
      <c r="AE2489" s="11"/>
      <c r="AF2489" s="11"/>
      <c r="AG2489" s="6"/>
      <c r="AH2489" s="6"/>
      <c r="AI2489" s="6"/>
      <c r="AJ2489" s="6"/>
      <c r="AK2489" s="6"/>
      <c r="AL2489" s="6"/>
      <c r="AM2489" s="42"/>
      <c r="AN2489" s="10"/>
      <c r="AO2489" s="10"/>
      <c r="AP2489" s="10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  <c r="BD2489" s="6"/>
      <c r="BE2489" s="6"/>
      <c r="BF2489" s="6"/>
      <c r="BG2489" s="6"/>
      <c r="BH2489" s="6"/>
      <c r="BI2489" s="6"/>
      <c r="BJ2489" s="6"/>
      <c r="BK2489" s="6"/>
      <c r="BL2489" s="6"/>
      <c r="BM2489" s="6"/>
      <c r="BN2489" s="6"/>
      <c r="BO2489" s="6"/>
      <c r="BP2489" s="6"/>
      <c r="BQ2489" s="6"/>
    </row>
    <row r="2490" spans="1:69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1"/>
      <c r="AE2490" s="11"/>
      <c r="AF2490" s="11"/>
      <c r="AG2490" s="6"/>
      <c r="AH2490" s="6"/>
      <c r="AI2490" s="6"/>
      <c r="AJ2490" s="6"/>
      <c r="AK2490" s="6"/>
      <c r="AL2490" s="6"/>
      <c r="AM2490" s="42"/>
      <c r="AN2490" s="10"/>
      <c r="AO2490" s="10"/>
      <c r="AP2490" s="10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  <c r="BD2490" s="6"/>
      <c r="BE2490" s="6"/>
      <c r="BF2490" s="6"/>
      <c r="BG2490" s="6"/>
      <c r="BH2490" s="6"/>
      <c r="BI2490" s="6"/>
      <c r="BJ2490" s="6"/>
      <c r="BK2490" s="6"/>
      <c r="BL2490" s="6"/>
      <c r="BM2490" s="6"/>
      <c r="BN2490" s="6"/>
      <c r="BO2490" s="6"/>
      <c r="BP2490" s="6"/>
      <c r="BQ2490" s="6"/>
    </row>
    <row r="2491" spans="1:69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1"/>
      <c r="AE2491" s="11"/>
      <c r="AF2491" s="11"/>
      <c r="AG2491" s="6"/>
      <c r="AH2491" s="6"/>
      <c r="AI2491" s="6"/>
      <c r="AJ2491" s="6"/>
      <c r="AK2491" s="6"/>
      <c r="AL2491" s="6"/>
      <c r="AM2491" s="42"/>
      <c r="AN2491" s="10"/>
      <c r="AO2491" s="10"/>
      <c r="AP2491" s="10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  <c r="BD2491" s="6"/>
      <c r="BE2491" s="6"/>
      <c r="BF2491" s="6"/>
      <c r="BG2491" s="6"/>
      <c r="BH2491" s="6"/>
      <c r="BI2491" s="6"/>
      <c r="BJ2491" s="6"/>
      <c r="BK2491" s="6"/>
      <c r="BL2491" s="6"/>
      <c r="BM2491" s="6"/>
      <c r="BN2491" s="6"/>
      <c r="BO2491" s="6"/>
      <c r="BP2491" s="6"/>
      <c r="BQ2491" s="6"/>
    </row>
    <row r="2492" spans="1:69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1"/>
      <c r="AE2492" s="11"/>
      <c r="AF2492" s="11"/>
      <c r="AG2492" s="6"/>
      <c r="AH2492" s="6"/>
      <c r="AI2492" s="6"/>
      <c r="AJ2492" s="6"/>
      <c r="AK2492" s="6"/>
      <c r="AL2492" s="6"/>
      <c r="AM2492" s="42"/>
      <c r="AN2492" s="10"/>
      <c r="AO2492" s="10"/>
      <c r="AP2492" s="10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  <c r="BD2492" s="6"/>
      <c r="BE2492" s="6"/>
      <c r="BF2492" s="6"/>
      <c r="BG2492" s="6"/>
      <c r="BH2492" s="6"/>
      <c r="BI2492" s="6"/>
      <c r="BJ2492" s="6"/>
      <c r="BK2492" s="6"/>
      <c r="BL2492" s="6"/>
      <c r="BM2492" s="6"/>
      <c r="BN2492" s="6"/>
      <c r="BO2492" s="6"/>
      <c r="BP2492" s="6"/>
      <c r="BQ2492" s="6"/>
    </row>
    <row r="2493" spans="1:69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1"/>
      <c r="AE2493" s="11"/>
      <c r="AF2493" s="11"/>
      <c r="AG2493" s="6"/>
      <c r="AH2493" s="6"/>
      <c r="AI2493" s="6"/>
      <c r="AJ2493" s="6"/>
      <c r="AK2493" s="6"/>
      <c r="AL2493" s="6"/>
      <c r="AM2493" s="42"/>
      <c r="AN2493" s="10"/>
      <c r="AO2493" s="10"/>
      <c r="AP2493" s="10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  <c r="BD2493" s="6"/>
      <c r="BE2493" s="6"/>
      <c r="BF2493" s="6"/>
      <c r="BG2493" s="6"/>
      <c r="BH2493" s="6"/>
      <c r="BI2493" s="6"/>
      <c r="BJ2493" s="6"/>
      <c r="BK2493" s="6"/>
      <c r="BL2493" s="6"/>
      <c r="BM2493" s="6"/>
      <c r="BN2493" s="6"/>
      <c r="BO2493" s="6"/>
      <c r="BP2493" s="6"/>
      <c r="BQ2493" s="6"/>
    </row>
    <row r="2494" spans="1:69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1"/>
      <c r="AE2494" s="11"/>
      <c r="AF2494" s="11"/>
      <c r="AG2494" s="6"/>
      <c r="AH2494" s="6"/>
      <c r="AI2494" s="6"/>
      <c r="AJ2494" s="6"/>
      <c r="AK2494" s="6"/>
      <c r="AL2494" s="6"/>
      <c r="AM2494" s="42"/>
      <c r="AN2494" s="10"/>
      <c r="AO2494" s="10"/>
      <c r="AP2494" s="10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  <c r="BD2494" s="6"/>
      <c r="BE2494" s="6"/>
      <c r="BF2494" s="6"/>
      <c r="BG2494" s="6"/>
      <c r="BH2494" s="6"/>
      <c r="BI2494" s="6"/>
      <c r="BJ2494" s="6"/>
      <c r="BK2494" s="6"/>
      <c r="BL2494" s="6"/>
      <c r="BM2494" s="6"/>
      <c r="BN2494" s="6"/>
      <c r="BO2494" s="6"/>
      <c r="BP2494" s="6"/>
      <c r="BQ2494" s="6"/>
    </row>
    <row r="2495" spans="1:69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1"/>
      <c r="AE2495" s="11"/>
      <c r="AF2495" s="11"/>
      <c r="AG2495" s="6"/>
      <c r="AH2495" s="6"/>
      <c r="AI2495" s="6"/>
      <c r="AJ2495" s="6"/>
      <c r="AK2495" s="6"/>
      <c r="AL2495" s="6"/>
      <c r="AM2495" s="42"/>
      <c r="AN2495" s="10"/>
      <c r="AO2495" s="10"/>
      <c r="AP2495" s="10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  <c r="BD2495" s="6"/>
      <c r="BE2495" s="6"/>
      <c r="BF2495" s="6"/>
      <c r="BG2495" s="6"/>
      <c r="BH2495" s="6"/>
      <c r="BI2495" s="6"/>
      <c r="BJ2495" s="6"/>
      <c r="BK2495" s="6"/>
      <c r="BL2495" s="6"/>
      <c r="BM2495" s="6"/>
      <c r="BN2495" s="6"/>
      <c r="BO2495" s="6"/>
      <c r="BP2495" s="6"/>
      <c r="BQ2495" s="6"/>
    </row>
    <row r="2496" spans="1:69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1"/>
      <c r="AE2496" s="11"/>
      <c r="AF2496" s="11"/>
      <c r="AG2496" s="6"/>
      <c r="AH2496" s="6"/>
      <c r="AI2496" s="6"/>
      <c r="AJ2496" s="6"/>
      <c r="AK2496" s="6"/>
      <c r="AL2496" s="6"/>
      <c r="AM2496" s="42"/>
      <c r="AN2496" s="10"/>
      <c r="AO2496" s="10"/>
      <c r="AP2496" s="10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  <c r="BD2496" s="6"/>
      <c r="BE2496" s="6"/>
      <c r="BF2496" s="6"/>
      <c r="BG2496" s="6"/>
      <c r="BH2496" s="6"/>
      <c r="BI2496" s="6"/>
      <c r="BJ2496" s="6"/>
      <c r="BK2496" s="6"/>
      <c r="BL2496" s="6"/>
      <c r="BM2496" s="6"/>
      <c r="BN2496" s="6"/>
      <c r="BO2496" s="6"/>
      <c r="BP2496" s="6"/>
      <c r="BQ2496" s="6"/>
    </row>
    <row r="2497" spans="1:69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1"/>
      <c r="AE2497" s="11"/>
      <c r="AF2497" s="11"/>
      <c r="AG2497" s="6"/>
      <c r="AH2497" s="6"/>
      <c r="AI2497" s="6"/>
      <c r="AJ2497" s="6"/>
      <c r="AK2497" s="6"/>
      <c r="AL2497" s="6"/>
      <c r="AM2497" s="42"/>
      <c r="AN2497" s="10"/>
      <c r="AO2497" s="10"/>
      <c r="AP2497" s="10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  <c r="BD2497" s="6"/>
      <c r="BE2497" s="6"/>
      <c r="BF2497" s="6"/>
      <c r="BG2497" s="6"/>
      <c r="BH2497" s="6"/>
      <c r="BI2497" s="6"/>
      <c r="BJ2497" s="6"/>
      <c r="BK2497" s="6"/>
      <c r="BL2497" s="6"/>
      <c r="BM2497" s="6"/>
      <c r="BN2497" s="6"/>
      <c r="BO2497" s="6"/>
      <c r="BP2497" s="6"/>
      <c r="BQ2497" s="6"/>
    </row>
    <row r="2498" spans="1:69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1"/>
      <c r="AE2498" s="11"/>
      <c r="AF2498" s="11"/>
      <c r="AG2498" s="6"/>
      <c r="AH2498" s="6"/>
      <c r="AI2498" s="6"/>
      <c r="AJ2498" s="6"/>
      <c r="AK2498" s="6"/>
      <c r="AL2498" s="6"/>
      <c r="AM2498" s="42"/>
      <c r="AN2498" s="10"/>
      <c r="AO2498" s="10"/>
      <c r="AP2498" s="10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  <c r="BD2498" s="6"/>
      <c r="BE2498" s="6"/>
      <c r="BF2498" s="6"/>
      <c r="BG2498" s="6"/>
      <c r="BH2498" s="6"/>
      <c r="BI2498" s="6"/>
      <c r="BJ2498" s="6"/>
      <c r="BK2498" s="6"/>
      <c r="BL2498" s="6"/>
      <c r="BM2498" s="6"/>
      <c r="BN2498" s="6"/>
      <c r="BO2498" s="6"/>
      <c r="BP2498" s="6"/>
      <c r="BQ2498" s="6"/>
    </row>
    <row r="2499" spans="1:69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1"/>
      <c r="AE2499" s="11"/>
      <c r="AF2499" s="11"/>
      <c r="AG2499" s="6"/>
      <c r="AH2499" s="6"/>
      <c r="AI2499" s="6"/>
      <c r="AJ2499" s="6"/>
      <c r="AK2499" s="6"/>
      <c r="AL2499" s="6"/>
      <c r="AM2499" s="42"/>
      <c r="AN2499" s="10"/>
      <c r="AO2499" s="10"/>
      <c r="AP2499" s="10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  <c r="BD2499" s="6"/>
      <c r="BE2499" s="6"/>
      <c r="BF2499" s="6"/>
      <c r="BG2499" s="6"/>
      <c r="BH2499" s="6"/>
      <c r="BI2499" s="6"/>
      <c r="BJ2499" s="6"/>
      <c r="BK2499" s="6"/>
      <c r="BL2499" s="6"/>
      <c r="BM2499" s="6"/>
      <c r="BN2499" s="6"/>
      <c r="BO2499" s="6"/>
      <c r="BP2499" s="6"/>
      <c r="BQ2499" s="6"/>
    </row>
    <row r="2500" spans="1:69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1"/>
      <c r="AE2500" s="11"/>
      <c r="AF2500" s="11"/>
      <c r="AG2500" s="6"/>
      <c r="AH2500" s="6"/>
      <c r="AI2500" s="6"/>
      <c r="AJ2500" s="6"/>
      <c r="AK2500" s="6"/>
      <c r="AL2500" s="6"/>
      <c r="AM2500" s="42"/>
      <c r="AN2500" s="10"/>
      <c r="AO2500" s="10"/>
      <c r="AP2500" s="10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  <c r="BD2500" s="6"/>
      <c r="BE2500" s="6"/>
      <c r="BF2500" s="6"/>
      <c r="BG2500" s="6"/>
      <c r="BH2500" s="6"/>
      <c r="BI2500" s="6"/>
      <c r="BJ2500" s="6"/>
      <c r="BK2500" s="6"/>
      <c r="BL2500" s="6"/>
      <c r="BM2500" s="6"/>
      <c r="BN2500" s="6"/>
      <c r="BO2500" s="6"/>
      <c r="BP2500" s="6"/>
      <c r="BQ2500" s="6"/>
    </row>
    <row r="2501" spans="1:69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1"/>
      <c r="AE2501" s="11"/>
      <c r="AF2501" s="11"/>
      <c r="AG2501" s="6"/>
      <c r="AH2501" s="6"/>
      <c r="AI2501" s="6"/>
      <c r="AJ2501" s="6"/>
      <c r="AK2501" s="6"/>
      <c r="AL2501" s="6"/>
      <c r="AM2501" s="42"/>
      <c r="AN2501" s="10"/>
      <c r="AO2501" s="10"/>
      <c r="AP2501" s="10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  <c r="BD2501" s="6"/>
      <c r="BE2501" s="6"/>
      <c r="BF2501" s="6"/>
      <c r="BG2501" s="6"/>
      <c r="BH2501" s="6"/>
      <c r="BI2501" s="6"/>
      <c r="BJ2501" s="6"/>
      <c r="BK2501" s="6"/>
      <c r="BL2501" s="6"/>
      <c r="BM2501" s="6"/>
      <c r="BN2501" s="6"/>
      <c r="BO2501" s="6"/>
      <c r="BP2501" s="6"/>
      <c r="BQ2501" s="6"/>
    </row>
    <row r="2502" spans="1:69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1"/>
      <c r="AE2502" s="11"/>
      <c r="AF2502" s="11"/>
      <c r="AG2502" s="6"/>
      <c r="AH2502" s="6"/>
      <c r="AI2502" s="6"/>
      <c r="AJ2502" s="6"/>
      <c r="AK2502" s="6"/>
      <c r="AL2502" s="6"/>
      <c r="AM2502" s="42"/>
      <c r="AN2502" s="10"/>
      <c r="AO2502" s="10"/>
      <c r="AP2502" s="10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  <c r="BD2502" s="6"/>
      <c r="BE2502" s="6"/>
      <c r="BF2502" s="6"/>
      <c r="BG2502" s="6"/>
      <c r="BH2502" s="6"/>
      <c r="BI2502" s="6"/>
      <c r="BJ2502" s="6"/>
      <c r="BK2502" s="6"/>
      <c r="BL2502" s="6"/>
      <c r="BM2502" s="6"/>
      <c r="BN2502" s="6"/>
      <c r="BO2502" s="6"/>
      <c r="BP2502" s="6"/>
      <c r="BQ2502" s="6"/>
    </row>
    <row r="2503" spans="1:69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1"/>
      <c r="AE2503" s="11"/>
      <c r="AF2503" s="11"/>
      <c r="AG2503" s="6"/>
      <c r="AH2503" s="6"/>
      <c r="AI2503" s="6"/>
      <c r="AJ2503" s="6"/>
      <c r="AK2503" s="6"/>
      <c r="AL2503" s="6"/>
      <c r="AM2503" s="42"/>
      <c r="AN2503" s="10"/>
      <c r="AO2503" s="10"/>
      <c r="AP2503" s="10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  <c r="BD2503" s="6"/>
      <c r="BE2503" s="6"/>
      <c r="BF2503" s="6"/>
      <c r="BG2503" s="6"/>
      <c r="BH2503" s="6"/>
      <c r="BI2503" s="6"/>
      <c r="BJ2503" s="6"/>
      <c r="BK2503" s="6"/>
      <c r="BL2503" s="6"/>
      <c r="BM2503" s="6"/>
      <c r="BN2503" s="6"/>
      <c r="BO2503" s="6"/>
      <c r="BP2503" s="6"/>
      <c r="BQ2503" s="6"/>
    </row>
    <row r="2504" spans="1:69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1"/>
      <c r="AE2504" s="11"/>
      <c r="AF2504" s="11"/>
      <c r="AG2504" s="6"/>
      <c r="AH2504" s="6"/>
      <c r="AI2504" s="6"/>
      <c r="AJ2504" s="6"/>
      <c r="AK2504" s="6"/>
      <c r="AL2504" s="6"/>
      <c r="AM2504" s="42"/>
      <c r="AN2504" s="10"/>
      <c r="AO2504" s="10"/>
      <c r="AP2504" s="10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  <c r="BD2504" s="6"/>
      <c r="BE2504" s="6"/>
      <c r="BF2504" s="6"/>
      <c r="BG2504" s="6"/>
      <c r="BH2504" s="6"/>
      <c r="BI2504" s="6"/>
      <c r="BJ2504" s="6"/>
      <c r="BK2504" s="6"/>
      <c r="BL2504" s="6"/>
      <c r="BM2504" s="6"/>
      <c r="BN2504" s="6"/>
      <c r="BO2504" s="6"/>
      <c r="BP2504" s="6"/>
      <c r="BQ2504" s="6"/>
    </row>
    <row r="2505" spans="1:69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1"/>
      <c r="AE2505" s="11"/>
      <c r="AF2505" s="11"/>
      <c r="AG2505" s="6"/>
      <c r="AH2505" s="6"/>
      <c r="AI2505" s="6"/>
      <c r="AJ2505" s="6"/>
      <c r="AK2505" s="6"/>
      <c r="AL2505" s="6"/>
      <c r="AM2505" s="42"/>
      <c r="AN2505" s="10"/>
      <c r="AO2505" s="10"/>
      <c r="AP2505" s="10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  <c r="BD2505" s="6"/>
      <c r="BE2505" s="6"/>
      <c r="BF2505" s="6"/>
      <c r="BG2505" s="6"/>
      <c r="BH2505" s="6"/>
      <c r="BI2505" s="6"/>
      <c r="BJ2505" s="6"/>
      <c r="BK2505" s="6"/>
      <c r="BL2505" s="6"/>
      <c r="BM2505" s="6"/>
      <c r="BN2505" s="6"/>
      <c r="BO2505" s="6"/>
      <c r="BP2505" s="6"/>
      <c r="BQ2505" s="6"/>
    </row>
    <row r="2506" spans="1:69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1"/>
      <c r="AE2506" s="11"/>
      <c r="AF2506" s="11"/>
      <c r="AG2506" s="6"/>
      <c r="AH2506" s="6"/>
      <c r="AI2506" s="6"/>
      <c r="AJ2506" s="6"/>
      <c r="AK2506" s="6"/>
      <c r="AL2506" s="6"/>
      <c r="AM2506" s="42"/>
      <c r="AN2506" s="10"/>
      <c r="AO2506" s="10"/>
      <c r="AP2506" s="10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  <c r="BD2506" s="6"/>
      <c r="BE2506" s="6"/>
      <c r="BF2506" s="6"/>
      <c r="BG2506" s="6"/>
      <c r="BH2506" s="6"/>
      <c r="BI2506" s="6"/>
      <c r="BJ2506" s="6"/>
      <c r="BK2506" s="6"/>
      <c r="BL2506" s="6"/>
      <c r="BM2506" s="6"/>
      <c r="BN2506" s="6"/>
      <c r="BO2506" s="6"/>
      <c r="BP2506" s="6"/>
      <c r="BQ2506" s="6"/>
    </row>
    <row r="2507" spans="1:69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1"/>
      <c r="AE2507" s="11"/>
      <c r="AF2507" s="11"/>
      <c r="AG2507" s="6"/>
      <c r="AH2507" s="6"/>
      <c r="AI2507" s="6"/>
      <c r="AJ2507" s="6"/>
      <c r="AK2507" s="6"/>
      <c r="AL2507" s="6"/>
      <c r="AM2507" s="42"/>
      <c r="AN2507" s="10"/>
      <c r="AO2507" s="10"/>
      <c r="AP2507" s="10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  <c r="BD2507" s="6"/>
      <c r="BE2507" s="6"/>
      <c r="BF2507" s="6"/>
      <c r="BG2507" s="6"/>
      <c r="BH2507" s="6"/>
      <c r="BI2507" s="6"/>
      <c r="BJ2507" s="6"/>
      <c r="BK2507" s="6"/>
      <c r="BL2507" s="6"/>
      <c r="BM2507" s="6"/>
      <c r="BN2507" s="6"/>
      <c r="BO2507" s="6"/>
      <c r="BP2507" s="6"/>
      <c r="BQ2507" s="6"/>
    </row>
    <row r="2508" spans="1:69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1"/>
      <c r="AE2508" s="11"/>
      <c r="AF2508" s="11"/>
      <c r="AG2508" s="6"/>
      <c r="AH2508" s="6"/>
      <c r="AI2508" s="6"/>
      <c r="AJ2508" s="6"/>
      <c r="AK2508" s="6"/>
      <c r="AL2508" s="6"/>
      <c r="AM2508" s="42"/>
      <c r="AN2508" s="10"/>
      <c r="AO2508" s="10"/>
      <c r="AP2508" s="10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  <c r="BD2508" s="6"/>
      <c r="BE2508" s="6"/>
      <c r="BF2508" s="6"/>
      <c r="BG2508" s="6"/>
      <c r="BH2508" s="6"/>
      <c r="BI2508" s="6"/>
      <c r="BJ2508" s="6"/>
      <c r="BK2508" s="6"/>
      <c r="BL2508" s="6"/>
      <c r="BM2508" s="6"/>
      <c r="BN2508" s="6"/>
      <c r="BO2508" s="6"/>
      <c r="BP2508" s="6"/>
      <c r="BQ2508" s="6"/>
    </row>
    <row r="2509" spans="1:69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1"/>
      <c r="AE2509" s="11"/>
      <c r="AF2509" s="11"/>
      <c r="AG2509" s="6"/>
      <c r="AH2509" s="6"/>
      <c r="AI2509" s="6"/>
      <c r="AJ2509" s="6"/>
      <c r="AK2509" s="6"/>
      <c r="AL2509" s="6"/>
      <c r="AM2509" s="42"/>
      <c r="AN2509" s="10"/>
      <c r="AO2509" s="10"/>
      <c r="AP2509" s="10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  <c r="BD2509" s="6"/>
      <c r="BE2509" s="6"/>
      <c r="BF2509" s="6"/>
      <c r="BG2509" s="6"/>
      <c r="BH2509" s="6"/>
      <c r="BI2509" s="6"/>
      <c r="BJ2509" s="6"/>
      <c r="BK2509" s="6"/>
      <c r="BL2509" s="6"/>
      <c r="BM2509" s="6"/>
      <c r="BN2509" s="6"/>
      <c r="BO2509" s="6"/>
      <c r="BP2509" s="6"/>
      <c r="BQ2509" s="6"/>
    </row>
    <row r="2510" spans="1:69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1"/>
      <c r="AE2510" s="11"/>
      <c r="AF2510" s="11"/>
      <c r="AG2510" s="6"/>
      <c r="AH2510" s="6"/>
      <c r="AI2510" s="6"/>
      <c r="AJ2510" s="6"/>
      <c r="AK2510" s="6"/>
      <c r="AL2510" s="6"/>
      <c r="AM2510" s="42"/>
      <c r="AN2510" s="10"/>
      <c r="AO2510" s="10"/>
      <c r="AP2510" s="10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  <c r="BD2510" s="6"/>
      <c r="BE2510" s="6"/>
      <c r="BF2510" s="6"/>
      <c r="BG2510" s="6"/>
      <c r="BH2510" s="6"/>
      <c r="BI2510" s="6"/>
      <c r="BJ2510" s="6"/>
      <c r="BK2510" s="6"/>
      <c r="BL2510" s="6"/>
      <c r="BM2510" s="6"/>
      <c r="BN2510" s="6"/>
      <c r="BO2510" s="6"/>
      <c r="BP2510" s="6"/>
      <c r="BQ2510" s="6"/>
    </row>
    <row r="2511" spans="1:69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1"/>
      <c r="AE2511" s="11"/>
      <c r="AF2511" s="11"/>
      <c r="AG2511" s="6"/>
      <c r="AH2511" s="6"/>
      <c r="AI2511" s="6"/>
      <c r="AJ2511" s="6"/>
      <c r="AK2511" s="6"/>
      <c r="AL2511" s="6"/>
      <c r="AM2511" s="42"/>
      <c r="AN2511" s="10"/>
      <c r="AO2511" s="10"/>
      <c r="AP2511" s="10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  <c r="BD2511" s="6"/>
      <c r="BE2511" s="6"/>
      <c r="BF2511" s="6"/>
      <c r="BG2511" s="6"/>
      <c r="BH2511" s="6"/>
      <c r="BI2511" s="6"/>
      <c r="BJ2511" s="6"/>
      <c r="BK2511" s="6"/>
      <c r="BL2511" s="6"/>
      <c r="BM2511" s="6"/>
      <c r="BN2511" s="6"/>
      <c r="BO2511" s="6"/>
      <c r="BP2511" s="6"/>
      <c r="BQ2511" s="6"/>
    </row>
    <row r="2512" spans="1:69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1"/>
      <c r="AE2512" s="11"/>
      <c r="AF2512" s="11"/>
      <c r="AG2512" s="6"/>
      <c r="AH2512" s="6"/>
      <c r="AI2512" s="6"/>
      <c r="AJ2512" s="6"/>
      <c r="AK2512" s="6"/>
      <c r="AL2512" s="6"/>
      <c r="AM2512" s="42"/>
      <c r="AN2512" s="10"/>
      <c r="AO2512" s="10"/>
      <c r="AP2512" s="10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  <c r="BD2512" s="6"/>
      <c r="BE2512" s="6"/>
      <c r="BF2512" s="6"/>
      <c r="BG2512" s="6"/>
      <c r="BH2512" s="6"/>
      <c r="BI2512" s="6"/>
      <c r="BJ2512" s="6"/>
      <c r="BK2512" s="6"/>
      <c r="BL2512" s="6"/>
      <c r="BM2512" s="6"/>
      <c r="BN2512" s="6"/>
      <c r="BO2512" s="6"/>
      <c r="BP2512" s="6"/>
      <c r="BQ2512" s="6"/>
    </row>
    <row r="2513" spans="1:69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1"/>
      <c r="AE2513" s="11"/>
      <c r="AF2513" s="11"/>
      <c r="AG2513" s="6"/>
      <c r="AH2513" s="6"/>
      <c r="AI2513" s="6"/>
      <c r="AJ2513" s="6"/>
      <c r="AK2513" s="6"/>
      <c r="AL2513" s="6"/>
      <c r="AM2513" s="42"/>
      <c r="AN2513" s="10"/>
      <c r="AO2513" s="10"/>
      <c r="AP2513" s="10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  <c r="BD2513" s="6"/>
      <c r="BE2513" s="6"/>
      <c r="BF2513" s="6"/>
      <c r="BG2513" s="6"/>
      <c r="BH2513" s="6"/>
      <c r="BI2513" s="6"/>
      <c r="BJ2513" s="6"/>
      <c r="BK2513" s="6"/>
      <c r="BL2513" s="6"/>
      <c r="BM2513" s="6"/>
      <c r="BN2513" s="6"/>
      <c r="BO2513" s="6"/>
      <c r="BP2513" s="6"/>
      <c r="BQ2513" s="6"/>
    </row>
    <row r="2514" spans="1:69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1"/>
      <c r="AE2514" s="11"/>
      <c r="AF2514" s="11"/>
      <c r="AG2514" s="6"/>
      <c r="AH2514" s="6"/>
      <c r="AI2514" s="6"/>
      <c r="AJ2514" s="6"/>
      <c r="AK2514" s="6"/>
      <c r="AL2514" s="6"/>
      <c r="AM2514" s="42"/>
      <c r="AN2514" s="10"/>
      <c r="AO2514" s="10"/>
      <c r="AP2514" s="10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  <c r="BD2514" s="6"/>
      <c r="BE2514" s="6"/>
      <c r="BF2514" s="6"/>
      <c r="BG2514" s="6"/>
      <c r="BH2514" s="6"/>
      <c r="BI2514" s="6"/>
      <c r="BJ2514" s="6"/>
      <c r="BK2514" s="6"/>
      <c r="BL2514" s="6"/>
      <c r="BM2514" s="6"/>
      <c r="BN2514" s="6"/>
      <c r="BO2514" s="6"/>
      <c r="BP2514" s="6"/>
      <c r="BQ2514" s="6"/>
    </row>
    <row r="2515" spans="1:69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1"/>
      <c r="AE2515" s="11"/>
      <c r="AF2515" s="11"/>
      <c r="AG2515" s="6"/>
      <c r="AH2515" s="6"/>
      <c r="AI2515" s="6"/>
      <c r="AJ2515" s="6"/>
      <c r="AK2515" s="6"/>
      <c r="AL2515" s="6"/>
      <c r="AM2515" s="42"/>
      <c r="AN2515" s="10"/>
      <c r="AO2515" s="10"/>
      <c r="AP2515" s="10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  <c r="BD2515" s="6"/>
      <c r="BE2515" s="6"/>
      <c r="BF2515" s="6"/>
      <c r="BG2515" s="6"/>
      <c r="BH2515" s="6"/>
      <c r="BI2515" s="6"/>
      <c r="BJ2515" s="6"/>
      <c r="BK2515" s="6"/>
      <c r="BL2515" s="6"/>
      <c r="BM2515" s="6"/>
      <c r="BN2515" s="6"/>
      <c r="BO2515" s="6"/>
      <c r="BP2515" s="6"/>
      <c r="BQ2515" s="6"/>
    </row>
    <row r="2516" spans="1:69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1"/>
      <c r="AE2516" s="11"/>
      <c r="AF2516" s="11"/>
      <c r="AG2516" s="6"/>
      <c r="AH2516" s="6"/>
      <c r="AI2516" s="6"/>
      <c r="AJ2516" s="6"/>
      <c r="AK2516" s="6"/>
      <c r="AL2516" s="6"/>
      <c r="AM2516" s="42"/>
      <c r="AN2516" s="10"/>
      <c r="AO2516" s="10"/>
      <c r="AP2516" s="10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  <c r="BD2516" s="6"/>
      <c r="BE2516" s="6"/>
      <c r="BF2516" s="6"/>
      <c r="BG2516" s="6"/>
      <c r="BH2516" s="6"/>
      <c r="BI2516" s="6"/>
      <c r="BJ2516" s="6"/>
      <c r="BK2516" s="6"/>
      <c r="BL2516" s="6"/>
      <c r="BM2516" s="6"/>
      <c r="BN2516" s="6"/>
      <c r="BO2516" s="6"/>
      <c r="BP2516" s="6"/>
      <c r="BQ2516" s="6"/>
    </row>
    <row r="2517" spans="1:69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1"/>
      <c r="AE2517" s="11"/>
      <c r="AF2517" s="11"/>
      <c r="AG2517" s="6"/>
      <c r="AH2517" s="6"/>
      <c r="AI2517" s="6"/>
      <c r="AJ2517" s="6"/>
      <c r="AK2517" s="6"/>
      <c r="AL2517" s="6"/>
      <c r="AM2517" s="42"/>
      <c r="AN2517" s="10"/>
      <c r="AO2517" s="10"/>
      <c r="AP2517" s="10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  <c r="BD2517" s="6"/>
      <c r="BE2517" s="6"/>
      <c r="BF2517" s="6"/>
      <c r="BG2517" s="6"/>
      <c r="BH2517" s="6"/>
      <c r="BI2517" s="6"/>
      <c r="BJ2517" s="6"/>
      <c r="BK2517" s="6"/>
      <c r="BL2517" s="6"/>
      <c r="BM2517" s="6"/>
      <c r="BN2517" s="6"/>
      <c r="BO2517" s="6"/>
      <c r="BP2517" s="6"/>
      <c r="BQ2517" s="6"/>
    </row>
    <row r="2518" spans="1:69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1"/>
      <c r="AE2518" s="11"/>
      <c r="AF2518" s="11"/>
      <c r="AG2518" s="6"/>
      <c r="AH2518" s="6"/>
      <c r="AI2518" s="6"/>
      <c r="AJ2518" s="6"/>
      <c r="AK2518" s="6"/>
      <c r="AL2518" s="6"/>
      <c r="AM2518" s="42"/>
      <c r="AN2518" s="10"/>
      <c r="AO2518" s="10"/>
      <c r="AP2518" s="10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  <c r="BD2518" s="6"/>
      <c r="BE2518" s="6"/>
      <c r="BF2518" s="6"/>
      <c r="BG2518" s="6"/>
      <c r="BH2518" s="6"/>
      <c r="BI2518" s="6"/>
      <c r="BJ2518" s="6"/>
      <c r="BK2518" s="6"/>
      <c r="BL2518" s="6"/>
      <c r="BM2518" s="6"/>
      <c r="BN2518" s="6"/>
      <c r="BO2518" s="6"/>
      <c r="BP2518" s="6"/>
      <c r="BQ2518" s="6"/>
    </row>
    <row r="2519" spans="1:69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1"/>
      <c r="AE2519" s="11"/>
      <c r="AF2519" s="11"/>
      <c r="AG2519" s="6"/>
      <c r="AH2519" s="6"/>
      <c r="AI2519" s="6"/>
      <c r="AJ2519" s="6"/>
      <c r="AK2519" s="6"/>
      <c r="AL2519" s="6"/>
      <c r="AM2519" s="42"/>
      <c r="AN2519" s="10"/>
      <c r="AO2519" s="10"/>
      <c r="AP2519" s="10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  <c r="BD2519" s="6"/>
      <c r="BE2519" s="6"/>
      <c r="BF2519" s="6"/>
      <c r="BG2519" s="6"/>
      <c r="BH2519" s="6"/>
      <c r="BI2519" s="6"/>
      <c r="BJ2519" s="6"/>
      <c r="BK2519" s="6"/>
      <c r="BL2519" s="6"/>
      <c r="BM2519" s="6"/>
      <c r="BN2519" s="6"/>
      <c r="BO2519" s="6"/>
      <c r="BP2519" s="6"/>
      <c r="BQ2519" s="6"/>
    </row>
    <row r="2520" spans="1:69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1"/>
      <c r="AE2520" s="11"/>
      <c r="AF2520" s="11"/>
      <c r="AG2520" s="6"/>
      <c r="AH2520" s="6"/>
      <c r="AI2520" s="6"/>
      <c r="AJ2520" s="6"/>
      <c r="AK2520" s="6"/>
      <c r="AL2520" s="6"/>
      <c r="AM2520" s="42"/>
      <c r="AN2520" s="10"/>
      <c r="AO2520" s="10"/>
      <c r="AP2520" s="10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  <c r="BD2520" s="6"/>
      <c r="BE2520" s="6"/>
      <c r="BF2520" s="6"/>
      <c r="BG2520" s="6"/>
      <c r="BH2520" s="6"/>
      <c r="BI2520" s="6"/>
      <c r="BJ2520" s="6"/>
      <c r="BK2520" s="6"/>
      <c r="BL2520" s="6"/>
      <c r="BM2520" s="6"/>
      <c r="BN2520" s="6"/>
      <c r="BO2520" s="6"/>
      <c r="BP2520" s="6"/>
      <c r="BQ2520" s="6"/>
    </row>
    <row r="2521" spans="1:69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1"/>
      <c r="AE2521" s="11"/>
      <c r="AF2521" s="11"/>
      <c r="AG2521" s="6"/>
      <c r="AH2521" s="6"/>
      <c r="AI2521" s="6"/>
      <c r="AJ2521" s="6"/>
      <c r="AK2521" s="6"/>
      <c r="AL2521" s="6"/>
      <c r="AM2521" s="42"/>
      <c r="AN2521" s="10"/>
      <c r="AO2521" s="10"/>
      <c r="AP2521" s="10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  <c r="BD2521" s="6"/>
      <c r="BE2521" s="6"/>
      <c r="BF2521" s="6"/>
      <c r="BG2521" s="6"/>
      <c r="BH2521" s="6"/>
      <c r="BI2521" s="6"/>
      <c r="BJ2521" s="6"/>
      <c r="BK2521" s="6"/>
      <c r="BL2521" s="6"/>
      <c r="BM2521" s="6"/>
      <c r="BN2521" s="6"/>
      <c r="BO2521" s="6"/>
      <c r="BP2521" s="6"/>
      <c r="BQ2521" s="6"/>
    </row>
    <row r="2522" spans="1:69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1"/>
      <c r="AE2522" s="11"/>
      <c r="AF2522" s="11"/>
      <c r="AG2522" s="6"/>
      <c r="AH2522" s="6"/>
      <c r="AI2522" s="6"/>
      <c r="AJ2522" s="6"/>
      <c r="AK2522" s="6"/>
      <c r="AL2522" s="6"/>
      <c r="AM2522" s="42"/>
      <c r="AN2522" s="10"/>
      <c r="AO2522" s="10"/>
      <c r="AP2522" s="10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  <c r="BD2522" s="6"/>
      <c r="BE2522" s="6"/>
      <c r="BF2522" s="6"/>
      <c r="BG2522" s="6"/>
      <c r="BH2522" s="6"/>
      <c r="BI2522" s="6"/>
      <c r="BJ2522" s="6"/>
      <c r="BK2522" s="6"/>
      <c r="BL2522" s="6"/>
      <c r="BM2522" s="6"/>
      <c r="BN2522" s="6"/>
      <c r="BO2522" s="6"/>
      <c r="BP2522" s="6"/>
      <c r="BQ2522" s="6"/>
    </row>
    <row r="2523" spans="1:69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1"/>
      <c r="AE2523" s="11"/>
      <c r="AF2523" s="11"/>
      <c r="AG2523" s="6"/>
      <c r="AH2523" s="6"/>
      <c r="AI2523" s="6"/>
      <c r="AJ2523" s="6"/>
      <c r="AK2523" s="6"/>
      <c r="AL2523" s="6"/>
      <c r="AM2523" s="42"/>
      <c r="AN2523" s="10"/>
      <c r="AO2523" s="10"/>
      <c r="AP2523" s="10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  <c r="BD2523" s="6"/>
      <c r="BE2523" s="6"/>
      <c r="BF2523" s="6"/>
      <c r="BG2523" s="6"/>
      <c r="BH2523" s="6"/>
      <c r="BI2523" s="6"/>
      <c r="BJ2523" s="6"/>
      <c r="BK2523" s="6"/>
      <c r="BL2523" s="6"/>
      <c r="BM2523" s="6"/>
      <c r="BN2523" s="6"/>
      <c r="BO2523" s="6"/>
      <c r="BP2523" s="6"/>
      <c r="BQ2523" s="6"/>
    </row>
    <row r="2524" spans="1:69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1"/>
      <c r="AE2524" s="11"/>
      <c r="AF2524" s="11"/>
      <c r="AG2524" s="6"/>
      <c r="AH2524" s="6"/>
      <c r="AI2524" s="6"/>
      <c r="AJ2524" s="6"/>
      <c r="AK2524" s="6"/>
      <c r="AL2524" s="6"/>
      <c r="AM2524" s="42"/>
      <c r="AN2524" s="10"/>
      <c r="AO2524" s="10"/>
      <c r="AP2524" s="10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  <c r="BD2524" s="6"/>
      <c r="BE2524" s="6"/>
      <c r="BF2524" s="6"/>
      <c r="BG2524" s="6"/>
      <c r="BH2524" s="6"/>
      <c r="BI2524" s="6"/>
      <c r="BJ2524" s="6"/>
      <c r="BK2524" s="6"/>
      <c r="BL2524" s="6"/>
      <c r="BM2524" s="6"/>
      <c r="BN2524" s="6"/>
      <c r="BO2524" s="6"/>
      <c r="BP2524" s="6"/>
      <c r="BQ2524" s="6"/>
    </row>
    <row r="2525" spans="1:69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1"/>
      <c r="AE2525" s="11"/>
      <c r="AF2525" s="11"/>
      <c r="AG2525" s="6"/>
      <c r="AH2525" s="6"/>
      <c r="AI2525" s="6"/>
      <c r="AJ2525" s="6"/>
      <c r="AK2525" s="6"/>
      <c r="AL2525" s="6"/>
      <c r="AM2525" s="42"/>
      <c r="AN2525" s="10"/>
      <c r="AO2525" s="10"/>
      <c r="AP2525" s="10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  <c r="BD2525" s="6"/>
      <c r="BE2525" s="6"/>
      <c r="BF2525" s="6"/>
      <c r="BG2525" s="6"/>
      <c r="BH2525" s="6"/>
      <c r="BI2525" s="6"/>
      <c r="BJ2525" s="6"/>
      <c r="BK2525" s="6"/>
      <c r="BL2525" s="6"/>
      <c r="BM2525" s="6"/>
      <c r="BN2525" s="6"/>
      <c r="BO2525" s="6"/>
      <c r="BP2525" s="6"/>
      <c r="BQ2525" s="6"/>
    </row>
    <row r="2526" spans="1:69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1"/>
      <c r="AE2526" s="11"/>
      <c r="AF2526" s="11"/>
      <c r="AG2526" s="6"/>
      <c r="AH2526" s="6"/>
      <c r="AI2526" s="6"/>
      <c r="AJ2526" s="6"/>
      <c r="AK2526" s="6"/>
      <c r="AL2526" s="6"/>
      <c r="AM2526" s="42"/>
      <c r="AN2526" s="10"/>
      <c r="AO2526" s="10"/>
      <c r="AP2526" s="10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  <c r="BD2526" s="6"/>
      <c r="BE2526" s="6"/>
      <c r="BF2526" s="6"/>
      <c r="BG2526" s="6"/>
      <c r="BH2526" s="6"/>
      <c r="BI2526" s="6"/>
      <c r="BJ2526" s="6"/>
      <c r="BK2526" s="6"/>
      <c r="BL2526" s="6"/>
      <c r="BM2526" s="6"/>
      <c r="BN2526" s="6"/>
      <c r="BO2526" s="6"/>
      <c r="BP2526" s="6"/>
      <c r="BQ2526" s="6"/>
    </row>
    <row r="2527" spans="1:69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1"/>
      <c r="AE2527" s="11"/>
      <c r="AF2527" s="11"/>
      <c r="AG2527" s="6"/>
      <c r="AH2527" s="6"/>
      <c r="AI2527" s="6"/>
      <c r="AJ2527" s="6"/>
      <c r="AK2527" s="6"/>
      <c r="AL2527" s="6"/>
      <c r="AM2527" s="42"/>
      <c r="AN2527" s="10"/>
      <c r="AO2527" s="10"/>
      <c r="AP2527" s="10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  <c r="BD2527" s="6"/>
      <c r="BE2527" s="6"/>
      <c r="BF2527" s="6"/>
      <c r="BG2527" s="6"/>
      <c r="BH2527" s="6"/>
      <c r="BI2527" s="6"/>
      <c r="BJ2527" s="6"/>
      <c r="BK2527" s="6"/>
      <c r="BL2527" s="6"/>
      <c r="BM2527" s="6"/>
      <c r="BN2527" s="6"/>
      <c r="BO2527" s="6"/>
      <c r="BP2527" s="6"/>
      <c r="BQ2527" s="6"/>
    </row>
    <row r="2528" spans="1:69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1"/>
      <c r="AE2528" s="11"/>
      <c r="AF2528" s="11"/>
      <c r="AG2528" s="6"/>
      <c r="AH2528" s="6"/>
      <c r="AI2528" s="6"/>
      <c r="AJ2528" s="6"/>
      <c r="AK2528" s="6"/>
      <c r="AL2528" s="6"/>
      <c r="AM2528" s="42"/>
      <c r="AN2528" s="10"/>
      <c r="AO2528" s="10"/>
      <c r="AP2528" s="10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  <c r="BD2528" s="6"/>
      <c r="BE2528" s="6"/>
      <c r="BF2528" s="6"/>
      <c r="BG2528" s="6"/>
      <c r="BH2528" s="6"/>
      <c r="BI2528" s="6"/>
      <c r="BJ2528" s="6"/>
      <c r="BK2528" s="6"/>
      <c r="BL2528" s="6"/>
      <c r="BM2528" s="6"/>
      <c r="BN2528" s="6"/>
      <c r="BO2528" s="6"/>
      <c r="BP2528" s="6"/>
      <c r="BQ2528" s="6"/>
    </row>
    <row r="2529" spans="1:69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1"/>
      <c r="AE2529" s="11"/>
      <c r="AF2529" s="11"/>
      <c r="AG2529" s="6"/>
      <c r="AH2529" s="6"/>
      <c r="AI2529" s="6"/>
      <c r="AJ2529" s="6"/>
      <c r="AK2529" s="6"/>
      <c r="AL2529" s="6"/>
      <c r="AM2529" s="42"/>
      <c r="AN2529" s="10"/>
      <c r="AO2529" s="10"/>
      <c r="AP2529" s="10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  <c r="BD2529" s="6"/>
      <c r="BE2529" s="6"/>
      <c r="BF2529" s="6"/>
      <c r="BG2529" s="6"/>
      <c r="BH2529" s="6"/>
      <c r="BI2529" s="6"/>
      <c r="BJ2529" s="6"/>
      <c r="BK2529" s="6"/>
      <c r="BL2529" s="6"/>
      <c r="BM2529" s="6"/>
      <c r="BN2529" s="6"/>
      <c r="BO2529" s="6"/>
      <c r="BP2529" s="6"/>
      <c r="BQ2529" s="6"/>
    </row>
    <row r="2530" spans="1:69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1"/>
      <c r="AE2530" s="11"/>
      <c r="AF2530" s="11"/>
      <c r="AG2530" s="6"/>
      <c r="AH2530" s="6"/>
      <c r="AI2530" s="6"/>
      <c r="AJ2530" s="6"/>
      <c r="AK2530" s="6"/>
      <c r="AL2530" s="6"/>
      <c r="AM2530" s="42"/>
      <c r="AN2530" s="10"/>
      <c r="AO2530" s="10"/>
      <c r="AP2530" s="10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  <c r="BD2530" s="6"/>
      <c r="BE2530" s="6"/>
      <c r="BF2530" s="6"/>
      <c r="BG2530" s="6"/>
      <c r="BH2530" s="6"/>
      <c r="BI2530" s="6"/>
      <c r="BJ2530" s="6"/>
      <c r="BK2530" s="6"/>
      <c r="BL2530" s="6"/>
      <c r="BM2530" s="6"/>
      <c r="BN2530" s="6"/>
      <c r="BO2530" s="6"/>
      <c r="BP2530" s="6"/>
      <c r="BQ2530" s="6"/>
    </row>
    <row r="2531" spans="1:69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1"/>
      <c r="AE2531" s="11"/>
      <c r="AF2531" s="11"/>
      <c r="AG2531" s="6"/>
      <c r="AH2531" s="6"/>
      <c r="AI2531" s="6"/>
      <c r="AJ2531" s="6"/>
      <c r="AK2531" s="6"/>
      <c r="AL2531" s="6"/>
      <c r="AM2531" s="42"/>
      <c r="AN2531" s="10"/>
      <c r="AO2531" s="10"/>
      <c r="AP2531" s="10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  <c r="BD2531" s="6"/>
      <c r="BE2531" s="6"/>
      <c r="BF2531" s="6"/>
      <c r="BG2531" s="6"/>
      <c r="BH2531" s="6"/>
      <c r="BI2531" s="6"/>
      <c r="BJ2531" s="6"/>
      <c r="BK2531" s="6"/>
      <c r="BL2531" s="6"/>
      <c r="BM2531" s="6"/>
      <c r="BN2531" s="6"/>
      <c r="BO2531" s="6"/>
      <c r="BP2531" s="6"/>
      <c r="BQ2531" s="6"/>
    </row>
    <row r="2532" spans="1:69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1"/>
      <c r="AE2532" s="11"/>
      <c r="AF2532" s="11"/>
      <c r="AG2532" s="6"/>
      <c r="AH2532" s="6"/>
      <c r="AI2532" s="6"/>
      <c r="AJ2532" s="6"/>
      <c r="AK2532" s="6"/>
      <c r="AL2532" s="6"/>
      <c r="AM2532" s="42"/>
      <c r="AN2532" s="10"/>
      <c r="AO2532" s="10"/>
      <c r="AP2532" s="10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  <c r="BD2532" s="6"/>
      <c r="BE2532" s="6"/>
      <c r="BF2532" s="6"/>
      <c r="BG2532" s="6"/>
      <c r="BH2532" s="6"/>
      <c r="BI2532" s="6"/>
      <c r="BJ2532" s="6"/>
      <c r="BK2532" s="6"/>
      <c r="BL2532" s="6"/>
      <c r="BM2532" s="6"/>
      <c r="BN2532" s="6"/>
      <c r="BO2532" s="6"/>
      <c r="BP2532" s="6"/>
      <c r="BQ2532" s="6"/>
    </row>
    <row r="2533" spans="1:69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1"/>
      <c r="AE2533" s="11"/>
      <c r="AF2533" s="11"/>
      <c r="AG2533" s="6"/>
      <c r="AH2533" s="6"/>
      <c r="AI2533" s="6"/>
      <c r="AJ2533" s="6"/>
      <c r="AK2533" s="6"/>
      <c r="AL2533" s="6"/>
      <c r="AM2533" s="42"/>
      <c r="AN2533" s="10"/>
      <c r="AO2533" s="10"/>
      <c r="AP2533" s="10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  <c r="BD2533" s="6"/>
      <c r="BE2533" s="6"/>
      <c r="BF2533" s="6"/>
      <c r="BG2533" s="6"/>
      <c r="BH2533" s="6"/>
      <c r="BI2533" s="6"/>
      <c r="BJ2533" s="6"/>
      <c r="BK2533" s="6"/>
      <c r="BL2533" s="6"/>
      <c r="BM2533" s="6"/>
      <c r="BN2533" s="6"/>
      <c r="BO2533" s="6"/>
      <c r="BP2533" s="6"/>
      <c r="BQ2533" s="6"/>
    </row>
    <row r="2534" spans="1:69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1"/>
      <c r="AE2534" s="11"/>
      <c r="AF2534" s="11"/>
      <c r="AG2534" s="6"/>
      <c r="AH2534" s="6"/>
      <c r="AI2534" s="6"/>
      <c r="AJ2534" s="6"/>
      <c r="AK2534" s="6"/>
      <c r="AL2534" s="6"/>
      <c r="AM2534" s="42"/>
      <c r="AN2534" s="10"/>
      <c r="AO2534" s="10"/>
      <c r="AP2534" s="10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  <c r="BD2534" s="6"/>
      <c r="BE2534" s="6"/>
      <c r="BF2534" s="6"/>
      <c r="BG2534" s="6"/>
      <c r="BH2534" s="6"/>
      <c r="BI2534" s="6"/>
      <c r="BJ2534" s="6"/>
      <c r="BK2534" s="6"/>
      <c r="BL2534" s="6"/>
      <c r="BM2534" s="6"/>
      <c r="BN2534" s="6"/>
      <c r="BO2534" s="6"/>
      <c r="BP2534" s="6"/>
      <c r="BQ2534" s="6"/>
    </row>
    <row r="2535" spans="1:69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1"/>
      <c r="AE2535" s="11"/>
      <c r="AF2535" s="11"/>
      <c r="AG2535" s="6"/>
      <c r="AH2535" s="6"/>
      <c r="AI2535" s="6"/>
      <c r="AJ2535" s="6"/>
      <c r="AK2535" s="6"/>
      <c r="AL2535" s="6"/>
      <c r="AM2535" s="42"/>
      <c r="AN2535" s="10"/>
      <c r="AO2535" s="10"/>
      <c r="AP2535" s="10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  <c r="BD2535" s="6"/>
      <c r="BE2535" s="6"/>
      <c r="BF2535" s="6"/>
      <c r="BG2535" s="6"/>
      <c r="BH2535" s="6"/>
      <c r="BI2535" s="6"/>
      <c r="BJ2535" s="6"/>
      <c r="BK2535" s="6"/>
      <c r="BL2535" s="6"/>
      <c r="BM2535" s="6"/>
      <c r="BN2535" s="6"/>
      <c r="BO2535" s="6"/>
      <c r="BP2535" s="6"/>
      <c r="BQ2535" s="6"/>
    </row>
    <row r="2536" spans="1:69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1"/>
      <c r="AE2536" s="11"/>
      <c r="AF2536" s="11"/>
      <c r="AG2536" s="6"/>
      <c r="AH2536" s="6"/>
      <c r="AI2536" s="6"/>
      <c r="AJ2536" s="6"/>
      <c r="AK2536" s="6"/>
      <c r="AL2536" s="6"/>
      <c r="AM2536" s="42"/>
      <c r="AN2536" s="10"/>
      <c r="AO2536" s="10"/>
      <c r="AP2536" s="10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  <c r="BD2536" s="6"/>
      <c r="BE2536" s="6"/>
      <c r="BF2536" s="6"/>
      <c r="BG2536" s="6"/>
      <c r="BH2536" s="6"/>
      <c r="BI2536" s="6"/>
      <c r="BJ2536" s="6"/>
      <c r="BK2536" s="6"/>
      <c r="BL2536" s="6"/>
      <c r="BM2536" s="6"/>
      <c r="BN2536" s="6"/>
      <c r="BO2536" s="6"/>
      <c r="BP2536" s="6"/>
      <c r="BQ2536" s="6"/>
    </row>
    <row r="2537" spans="1:69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1"/>
      <c r="AE2537" s="11"/>
      <c r="AF2537" s="11"/>
      <c r="AG2537" s="6"/>
      <c r="AH2537" s="6"/>
      <c r="AI2537" s="6"/>
      <c r="AJ2537" s="6"/>
      <c r="AK2537" s="6"/>
      <c r="AL2537" s="6"/>
      <c r="AM2537" s="42"/>
      <c r="AN2537" s="10"/>
      <c r="AO2537" s="10"/>
      <c r="AP2537" s="10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  <c r="BD2537" s="6"/>
      <c r="BE2537" s="6"/>
      <c r="BF2537" s="6"/>
      <c r="BG2537" s="6"/>
      <c r="BH2537" s="6"/>
      <c r="BI2537" s="6"/>
      <c r="BJ2537" s="6"/>
      <c r="BK2537" s="6"/>
      <c r="BL2537" s="6"/>
      <c r="BM2537" s="6"/>
      <c r="BN2537" s="6"/>
      <c r="BO2537" s="6"/>
      <c r="BP2537" s="6"/>
      <c r="BQ2537" s="6"/>
    </row>
    <row r="2538" spans="1:69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1"/>
      <c r="AE2538" s="11"/>
      <c r="AF2538" s="11"/>
      <c r="AG2538" s="6"/>
      <c r="AH2538" s="6"/>
      <c r="AI2538" s="6"/>
      <c r="AJ2538" s="6"/>
      <c r="AK2538" s="6"/>
      <c r="AL2538" s="6"/>
      <c r="AM2538" s="42"/>
      <c r="AN2538" s="10"/>
      <c r="AO2538" s="10"/>
      <c r="AP2538" s="10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  <c r="BD2538" s="6"/>
      <c r="BE2538" s="6"/>
      <c r="BF2538" s="6"/>
      <c r="BG2538" s="6"/>
      <c r="BH2538" s="6"/>
      <c r="BI2538" s="6"/>
      <c r="BJ2538" s="6"/>
      <c r="BK2538" s="6"/>
      <c r="BL2538" s="6"/>
      <c r="BM2538" s="6"/>
      <c r="BN2538" s="6"/>
      <c r="BO2538" s="6"/>
      <c r="BP2538" s="6"/>
      <c r="BQ2538" s="6"/>
    </row>
    <row r="2539" spans="1:69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1"/>
      <c r="AE2539" s="11"/>
      <c r="AF2539" s="11"/>
      <c r="AG2539" s="6"/>
      <c r="AH2539" s="6"/>
      <c r="AI2539" s="6"/>
      <c r="AJ2539" s="6"/>
      <c r="AK2539" s="6"/>
      <c r="AL2539" s="6"/>
      <c r="AM2539" s="42"/>
      <c r="AN2539" s="10"/>
      <c r="AO2539" s="10"/>
      <c r="AP2539" s="10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  <c r="BD2539" s="6"/>
      <c r="BE2539" s="6"/>
      <c r="BF2539" s="6"/>
      <c r="BG2539" s="6"/>
      <c r="BH2539" s="6"/>
      <c r="BI2539" s="6"/>
      <c r="BJ2539" s="6"/>
      <c r="BK2539" s="6"/>
      <c r="BL2539" s="6"/>
      <c r="BM2539" s="6"/>
      <c r="BN2539" s="6"/>
      <c r="BO2539" s="6"/>
      <c r="BP2539" s="6"/>
      <c r="BQ2539" s="6"/>
    </row>
    <row r="2540" spans="1:69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1"/>
      <c r="AE2540" s="11"/>
      <c r="AF2540" s="11"/>
      <c r="AG2540" s="6"/>
      <c r="AH2540" s="6"/>
      <c r="AI2540" s="6"/>
      <c r="AJ2540" s="6"/>
      <c r="AK2540" s="6"/>
      <c r="AL2540" s="6"/>
      <c r="AM2540" s="42"/>
      <c r="AN2540" s="10"/>
      <c r="AO2540" s="10"/>
      <c r="AP2540" s="10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  <c r="BD2540" s="6"/>
      <c r="BE2540" s="6"/>
      <c r="BF2540" s="6"/>
      <c r="BG2540" s="6"/>
      <c r="BH2540" s="6"/>
      <c r="BI2540" s="6"/>
      <c r="BJ2540" s="6"/>
      <c r="BK2540" s="6"/>
      <c r="BL2540" s="6"/>
      <c r="BM2540" s="6"/>
      <c r="BN2540" s="6"/>
      <c r="BO2540" s="6"/>
      <c r="BP2540" s="6"/>
      <c r="BQ2540" s="6"/>
    </row>
    <row r="2541" spans="1:69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1"/>
      <c r="AE2541" s="11"/>
      <c r="AF2541" s="11"/>
      <c r="AG2541" s="6"/>
      <c r="AH2541" s="6"/>
      <c r="AI2541" s="6"/>
      <c r="AJ2541" s="6"/>
      <c r="AK2541" s="6"/>
      <c r="AL2541" s="6"/>
      <c r="AM2541" s="42"/>
      <c r="AN2541" s="10"/>
      <c r="AO2541" s="10"/>
      <c r="AP2541" s="10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  <c r="BD2541" s="6"/>
      <c r="BE2541" s="6"/>
      <c r="BF2541" s="6"/>
      <c r="BG2541" s="6"/>
      <c r="BH2541" s="6"/>
      <c r="BI2541" s="6"/>
      <c r="BJ2541" s="6"/>
      <c r="BK2541" s="6"/>
      <c r="BL2541" s="6"/>
      <c r="BM2541" s="6"/>
      <c r="BN2541" s="6"/>
      <c r="BO2541" s="6"/>
      <c r="BP2541" s="6"/>
      <c r="BQ2541" s="6"/>
    </row>
    <row r="2542" spans="1:69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1"/>
      <c r="AE2542" s="11"/>
      <c r="AF2542" s="11"/>
      <c r="AG2542" s="6"/>
      <c r="AH2542" s="6"/>
      <c r="AI2542" s="6"/>
      <c r="AJ2542" s="6"/>
      <c r="AK2542" s="6"/>
      <c r="AL2542" s="6"/>
      <c r="AM2542" s="42"/>
      <c r="AN2542" s="10"/>
      <c r="AO2542" s="10"/>
      <c r="AP2542" s="10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  <c r="BD2542" s="6"/>
      <c r="BE2542" s="6"/>
      <c r="BF2542" s="6"/>
      <c r="BG2542" s="6"/>
      <c r="BH2542" s="6"/>
      <c r="BI2542" s="6"/>
      <c r="BJ2542" s="6"/>
      <c r="BK2542" s="6"/>
      <c r="BL2542" s="6"/>
      <c r="BM2542" s="6"/>
      <c r="BN2542" s="6"/>
      <c r="BO2542" s="6"/>
      <c r="BP2542" s="6"/>
      <c r="BQ2542" s="6"/>
    </row>
    <row r="2543" spans="1:69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1"/>
      <c r="AE2543" s="11"/>
      <c r="AF2543" s="11"/>
      <c r="AG2543" s="6"/>
      <c r="AH2543" s="6"/>
      <c r="AI2543" s="6"/>
      <c r="AJ2543" s="6"/>
      <c r="AK2543" s="6"/>
      <c r="AL2543" s="6"/>
      <c r="AM2543" s="42"/>
      <c r="AN2543" s="10"/>
      <c r="AO2543" s="10"/>
      <c r="AP2543" s="10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  <c r="BD2543" s="6"/>
      <c r="BE2543" s="6"/>
      <c r="BF2543" s="6"/>
      <c r="BG2543" s="6"/>
      <c r="BH2543" s="6"/>
      <c r="BI2543" s="6"/>
      <c r="BJ2543" s="6"/>
      <c r="BK2543" s="6"/>
      <c r="BL2543" s="6"/>
      <c r="BM2543" s="6"/>
      <c r="BN2543" s="6"/>
      <c r="BO2543" s="6"/>
      <c r="BP2543" s="6"/>
      <c r="BQ2543" s="6"/>
    </row>
    <row r="2544" spans="1:69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1"/>
      <c r="AE2544" s="11"/>
      <c r="AF2544" s="11"/>
      <c r="AG2544" s="6"/>
      <c r="AH2544" s="6"/>
      <c r="AI2544" s="6"/>
      <c r="AJ2544" s="6"/>
      <c r="AK2544" s="6"/>
      <c r="AL2544" s="6"/>
      <c r="AM2544" s="42"/>
      <c r="AN2544" s="10"/>
      <c r="AO2544" s="10"/>
      <c r="AP2544" s="10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  <c r="BD2544" s="6"/>
      <c r="BE2544" s="6"/>
      <c r="BF2544" s="6"/>
      <c r="BG2544" s="6"/>
      <c r="BH2544" s="6"/>
      <c r="BI2544" s="6"/>
      <c r="BJ2544" s="6"/>
      <c r="BK2544" s="6"/>
      <c r="BL2544" s="6"/>
      <c r="BM2544" s="6"/>
      <c r="BN2544" s="6"/>
      <c r="BO2544" s="6"/>
      <c r="BP2544" s="6"/>
      <c r="BQ2544" s="6"/>
    </row>
    <row r="2545" spans="1:69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1"/>
      <c r="AE2545" s="11"/>
      <c r="AF2545" s="11"/>
      <c r="AG2545" s="6"/>
      <c r="AH2545" s="6"/>
      <c r="AI2545" s="6"/>
      <c r="AJ2545" s="6"/>
      <c r="AK2545" s="6"/>
      <c r="AL2545" s="6"/>
      <c r="AM2545" s="42"/>
      <c r="AN2545" s="10"/>
      <c r="AO2545" s="10"/>
      <c r="AP2545" s="10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  <c r="BD2545" s="6"/>
      <c r="BE2545" s="6"/>
      <c r="BF2545" s="6"/>
      <c r="BG2545" s="6"/>
      <c r="BH2545" s="6"/>
      <c r="BI2545" s="6"/>
      <c r="BJ2545" s="6"/>
      <c r="BK2545" s="6"/>
      <c r="BL2545" s="6"/>
      <c r="BM2545" s="6"/>
      <c r="BN2545" s="6"/>
      <c r="BO2545" s="6"/>
      <c r="BP2545" s="6"/>
      <c r="BQ2545" s="6"/>
    </row>
    <row r="2546" spans="1:69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1"/>
      <c r="AE2546" s="11"/>
      <c r="AF2546" s="11"/>
      <c r="AG2546" s="6"/>
      <c r="AH2546" s="6"/>
      <c r="AI2546" s="6"/>
      <c r="AJ2546" s="6"/>
      <c r="AK2546" s="6"/>
      <c r="AL2546" s="6"/>
      <c r="AM2546" s="42"/>
      <c r="AN2546" s="10"/>
      <c r="AO2546" s="10"/>
      <c r="AP2546" s="10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  <c r="BD2546" s="6"/>
      <c r="BE2546" s="6"/>
      <c r="BF2546" s="6"/>
      <c r="BG2546" s="6"/>
      <c r="BH2546" s="6"/>
      <c r="BI2546" s="6"/>
      <c r="BJ2546" s="6"/>
      <c r="BK2546" s="6"/>
      <c r="BL2546" s="6"/>
      <c r="BM2546" s="6"/>
      <c r="BN2546" s="6"/>
      <c r="BO2546" s="6"/>
      <c r="BP2546" s="6"/>
      <c r="BQ2546" s="6"/>
    </row>
    <row r="2547" spans="1:69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1"/>
      <c r="AE2547" s="11"/>
      <c r="AF2547" s="11"/>
      <c r="AG2547" s="6"/>
      <c r="AH2547" s="6"/>
      <c r="AI2547" s="6"/>
      <c r="AJ2547" s="6"/>
      <c r="AK2547" s="6"/>
      <c r="AL2547" s="6"/>
      <c r="AM2547" s="42"/>
      <c r="AN2547" s="10"/>
      <c r="AO2547" s="10"/>
      <c r="AP2547" s="10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  <c r="BD2547" s="6"/>
      <c r="BE2547" s="6"/>
      <c r="BF2547" s="6"/>
      <c r="BG2547" s="6"/>
      <c r="BH2547" s="6"/>
      <c r="BI2547" s="6"/>
      <c r="BJ2547" s="6"/>
      <c r="BK2547" s="6"/>
      <c r="BL2547" s="6"/>
      <c r="BM2547" s="6"/>
      <c r="BN2547" s="6"/>
      <c r="BO2547" s="6"/>
      <c r="BP2547" s="6"/>
      <c r="BQ2547" s="6"/>
    </row>
    <row r="2548" spans="1:69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1"/>
      <c r="AE2548" s="11"/>
      <c r="AF2548" s="11"/>
      <c r="AG2548" s="6"/>
      <c r="AH2548" s="6"/>
      <c r="AI2548" s="6"/>
      <c r="AJ2548" s="6"/>
      <c r="AK2548" s="6"/>
      <c r="AL2548" s="6"/>
      <c r="AM2548" s="42"/>
      <c r="AN2548" s="10"/>
      <c r="AO2548" s="10"/>
      <c r="AP2548" s="10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  <c r="BD2548" s="6"/>
      <c r="BE2548" s="6"/>
      <c r="BF2548" s="6"/>
      <c r="BG2548" s="6"/>
      <c r="BH2548" s="6"/>
      <c r="BI2548" s="6"/>
      <c r="BJ2548" s="6"/>
      <c r="BK2548" s="6"/>
      <c r="BL2548" s="6"/>
      <c r="BM2548" s="6"/>
      <c r="BN2548" s="6"/>
      <c r="BO2548" s="6"/>
      <c r="BP2548" s="6"/>
      <c r="BQ2548" s="6"/>
    </row>
    <row r="2549" spans="1:69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1"/>
      <c r="AE2549" s="11"/>
      <c r="AF2549" s="11"/>
      <c r="AG2549" s="6"/>
      <c r="AH2549" s="6"/>
      <c r="AI2549" s="6"/>
      <c r="AJ2549" s="6"/>
      <c r="AK2549" s="6"/>
      <c r="AL2549" s="6"/>
      <c r="AM2549" s="42"/>
      <c r="AN2549" s="10"/>
      <c r="AO2549" s="10"/>
      <c r="AP2549" s="10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  <c r="BD2549" s="6"/>
      <c r="BE2549" s="6"/>
      <c r="BF2549" s="6"/>
      <c r="BG2549" s="6"/>
      <c r="BH2549" s="6"/>
      <c r="BI2549" s="6"/>
      <c r="BJ2549" s="6"/>
      <c r="BK2549" s="6"/>
      <c r="BL2549" s="6"/>
      <c r="BM2549" s="6"/>
      <c r="BN2549" s="6"/>
      <c r="BO2549" s="6"/>
      <c r="BP2549" s="6"/>
      <c r="BQ2549" s="6"/>
    </row>
    <row r="2550" spans="1:69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1"/>
      <c r="AE2550" s="11"/>
      <c r="AF2550" s="11"/>
      <c r="AG2550" s="6"/>
      <c r="AH2550" s="6"/>
      <c r="AI2550" s="6"/>
      <c r="AJ2550" s="6"/>
      <c r="AK2550" s="6"/>
      <c r="AL2550" s="6"/>
      <c r="AM2550" s="42"/>
      <c r="AN2550" s="10"/>
      <c r="AO2550" s="10"/>
      <c r="AP2550" s="10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  <c r="BD2550" s="6"/>
      <c r="BE2550" s="6"/>
      <c r="BF2550" s="6"/>
      <c r="BG2550" s="6"/>
      <c r="BH2550" s="6"/>
      <c r="BI2550" s="6"/>
      <c r="BJ2550" s="6"/>
      <c r="BK2550" s="6"/>
      <c r="BL2550" s="6"/>
      <c r="BM2550" s="6"/>
      <c r="BN2550" s="6"/>
      <c r="BO2550" s="6"/>
      <c r="BP2550" s="6"/>
      <c r="BQ2550" s="6"/>
    </row>
    <row r="2551" spans="1:69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1"/>
      <c r="AE2551" s="11"/>
      <c r="AF2551" s="11"/>
      <c r="AG2551" s="6"/>
      <c r="AH2551" s="6"/>
      <c r="AI2551" s="6"/>
      <c r="AJ2551" s="6"/>
      <c r="AK2551" s="6"/>
      <c r="AL2551" s="6"/>
      <c r="AM2551" s="42"/>
      <c r="AN2551" s="10"/>
      <c r="AO2551" s="10"/>
      <c r="AP2551" s="10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  <c r="BD2551" s="6"/>
      <c r="BE2551" s="6"/>
      <c r="BF2551" s="6"/>
      <c r="BG2551" s="6"/>
      <c r="BH2551" s="6"/>
      <c r="BI2551" s="6"/>
      <c r="BJ2551" s="6"/>
      <c r="BK2551" s="6"/>
      <c r="BL2551" s="6"/>
      <c r="BM2551" s="6"/>
      <c r="BN2551" s="6"/>
      <c r="BO2551" s="6"/>
      <c r="BP2551" s="6"/>
      <c r="BQ2551" s="6"/>
    </row>
    <row r="2552" spans="1:69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1"/>
      <c r="AE2552" s="11"/>
      <c r="AF2552" s="11"/>
      <c r="AG2552" s="6"/>
      <c r="AH2552" s="6"/>
      <c r="AI2552" s="6"/>
      <c r="AJ2552" s="6"/>
      <c r="AK2552" s="6"/>
      <c r="AL2552" s="6"/>
      <c r="AM2552" s="42"/>
      <c r="AN2552" s="10"/>
      <c r="AO2552" s="10"/>
      <c r="AP2552" s="10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  <c r="BD2552" s="6"/>
      <c r="BE2552" s="6"/>
      <c r="BF2552" s="6"/>
      <c r="BG2552" s="6"/>
      <c r="BH2552" s="6"/>
      <c r="BI2552" s="6"/>
      <c r="BJ2552" s="6"/>
      <c r="BK2552" s="6"/>
      <c r="BL2552" s="6"/>
      <c r="BM2552" s="6"/>
      <c r="BN2552" s="6"/>
      <c r="BO2552" s="6"/>
      <c r="BP2552" s="6"/>
      <c r="BQ2552" s="6"/>
    </row>
    <row r="2553" spans="1:69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1"/>
      <c r="AE2553" s="11"/>
      <c r="AF2553" s="11"/>
      <c r="AG2553" s="6"/>
      <c r="AH2553" s="6"/>
      <c r="AI2553" s="6"/>
      <c r="AJ2553" s="6"/>
      <c r="AK2553" s="6"/>
      <c r="AL2553" s="6"/>
      <c r="AM2553" s="42"/>
      <c r="AN2553" s="10"/>
      <c r="AO2553" s="10"/>
      <c r="AP2553" s="10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  <c r="BD2553" s="6"/>
      <c r="BE2553" s="6"/>
      <c r="BF2553" s="6"/>
      <c r="BG2553" s="6"/>
      <c r="BH2553" s="6"/>
      <c r="BI2553" s="6"/>
      <c r="BJ2553" s="6"/>
      <c r="BK2553" s="6"/>
      <c r="BL2553" s="6"/>
      <c r="BM2553" s="6"/>
      <c r="BN2553" s="6"/>
      <c r="BO2553" s="6"/>
      <c r="BP2553" s="6"/>
      <c r="BQ2553" s="6"/>
    </row>
    <row r="2554" spans="1:69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1"/>
      <c r="AE2554" s="11"/>
      <c r="AF2554" s="11"/>
      <c r="AG2554" s="6"/>
      <c r="AH2554" s="6"/>
      <c r="AI2554" s="6"/>
      <c r="AJ2554" s="6"/>
      <c r="AK2554" s="6"/>
      <c r="AL2554" s="6"/>
      <c r="AM2554" s="42"/>
      <c r="AN2554" s="10"/>
      <c r="AO2554" s="10"/>
      <c r="AP2554" s="10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  <c r="BD2554" s="6"/>
      <c r="BE2554" s="6"/>
      <c r="BF2554" s="6"/>
      <c r="BG2554" s="6"/>
      <c r="BH2554" s="6"/>
      <c r="BI2554" s="6"/>
      <c r="BJ2554" s="6"/>
      <c r="BK2554" s="6"/>
      <c r="BL2554" s="6"/>
      <c r="BM2554" s="6"/>
      <c r="BN2554" s="6"/>
      <c r="BO2554" s="6"/>
      <c r="BP2554" s="6"/>
      <c r="BQ2554" s="6"/>
    </row>
    <row r="2555" spans="1:69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1"/>
      <c r="AE2555" s="11"/>
      <c r="AF2555" s="11"/>
      <c r="AG2555" s="6"/>
      <c r="AH2555" s="6"/>
      <c r="AI2555" s="6"/>
      <c r="AJ2555" s="6"/>
      <c r="AK2555" s="6"/>
      <c r="AL2555" s="6"/>
      <c r="AM2555" s="42"/>
      <c r="AN2555" s="10"/>
      <c r="AO2555" s="10"/>
      <c r="AP2555" s="10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  <c r="BD2555" s="6"/>
      <c r="BE2555" s="6"/>
      <c r="BF2555" s="6"/>
      <c r="BG2555" s="6"/>
      <c r="BH2555" s="6"/>
      <c r="BI2555" s="6"/>
      <c r="BJ2555" s="6"/>
      <c r="BK2555" s="6"/>
      <c r="BL2555" s="6"/>
      <c r="BM2555" s="6"/>
      <c r="BN2555" s="6"/>
      <c r="BO2555" s="6"/>
      <c r="BP2555" s="6"/>
      <c r="BQ2555" s="6"/>
    </row>
    <row r="2556" spans="1:69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1"/>
      <c r="AE2556" s="11"/>
      <c r="AF2556" s="11"/>
      <c r="AG2556" s="6"/>
      <c r="AH2556" s="6"/>
      <c r="AI2556" s="6"/>
      <c r="AJ2556" s="6"/>
      <c r="AK2556" s="6"/>
      <c r="AL2556" s="6"/>
      <c r="AM2556" s="42"/>
      <c r="AN2556" s="10"/>
      <c r="AO2556" s="10"/>
      <c r="AP2556" s="10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  <c r="BD2556" s="6"/>
      <c r="BE2556" s="6"/>
      <c r="BF2556" s="6"/>
      <c r="BG2556" s="6"/>
      <c r="BH2556" s="6"/>
      <c r="BI2556" s="6"/>
      <c r="BJ2556" s="6"/>
      <c r="BK2556" s="6"/>
      <c r="BL2556" s="6"/>
      <c r="BM2556" s="6"/>
      <c r="BN2556" s="6"/>
      <c r="BO2556" s="6"/>
      <c r="BP2556" s="6"/>
      <c r="BQ2556" s="6"/>
    </row>
    <row r="2557" spans="1:69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1"/>
      <c r="AE2557" s="11"/>
      <c r="AF2557" s="11"/>
      <c r="AG2557" s="6"/>
      <c r="AH2557" s="6"/>
      <c r="AI2557" s="6"/>
      <c r="AJ2557" s="6"/>
      <c r="AK2557" s="6"/>
      <c r="AL2557" s="6"/>
      <c r="AM2557" s="42"/>
      <c r="AN2557" s="10"/>
      <c r="AO2557" s="10"/>
      <c r="AP2557" s="10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  <c r="BD2557" s="6"/>
      <c r="BE2557" s="6"/>
      <c r="BF2557" s="6"/>
      <c r="BG2557" s="6"/>
      <c r="BH2557" s="6"/>
      <c r="BI2557" s="6"/>
      <c r="BJ2557" s="6"/>
      <c r="BK2557" s="6"/>
      <c r="BL2557" s="6"/>
      <c r="BM2557" s="6"/>
      <c r="BN2557" s="6"/>
      <c r="BO2557" s="6"/>
      <c r="BP2557" s="6"/>
      <c r="BQ2557" s="6"/>
    </row>
    <row r="2558" spans="1:69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1"/>
      <c r="AE2558" s="11"/>
      <c r="AF2558" s="11"/>
      <c r="AG2558" s="6"/>
      <c r="AH2558" s="6"/>
      <c r="AI2558" s="6"/>
      <c r="AJ2558" s="6"/>
      <c r="AK2558" s="6"/>
      <c r="AL2558" s="6"/>
      <c r="AM2558" s="42"/>
      <c r="AN2558" s="10"/>
      <c r="AO2558" s="10"/>
      <c r="AP2558" s="10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  <c r="BD2558" s="6"/>
      <c r="BE2558" s="6"/>
      <c r="BF2558" s="6"/>
      <c r="BG2558" s="6"/>
      <c r="BH2558" s="6"/>
      <c r="BI2558" s="6"/>
      <c r="BJ2558" s="6"/>
      <c r="BK2558" s="6"/>
      <c r="BL2558" s="6"/>
      <c r="BM2558" s="6"/>
      <c r="BN2558" s="6"/>
      <c r="BO2558" s="6"/>
      <c r="BP2558" s="6"/>
      <c r="BQ2558" s="6"/>
    </row>
    <row r="2559" spans="1:69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1"/>
      <c r="AE2559" s="11"/>
      <c r="AF2559" s="11"/>
      <c r="AG2559" s="6"/>
      <c r="AH2559" s="6"/>
      <c r="AI2559" s="6"/>
      <c r="AJ2559" s="6"/>
      <c r="AK2559" s="6"/>
      <c r="AL2559" s="6"/>
      <c r="AM2559" s="42"/>
      <c r="AN2559" s="10"/>
      <c r="AO2559" s="10"/>
      <c r="AP2559" s="10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  <c r="BD2559" s="6"/>
      <c r="BE2559" s="6"/>
      <c r="BF2559" s="6"/>
      <c r="BG2559" s="6"/>
      <c r="BH2559" s="6"/>
      <c r="BI2559" s="6"/>
      <c r="BJ2559" s="6"/>
      <c r="BK2559" s="6"/>
      <c r="BL2559" s="6"/>
      <c r="BM2559" s="6"/>
      <c r="BN2559" s="6"/>
      <c r="BO2559" s="6"/>
      <c r="BP2559" s="6"/>
      <c r="BQ2559" s="6"/>
    </row>
    <row r="2560" spans="1:69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1"/>
      <c r="AE2560" s="11"/>
      <c r="AF2560" s="11"/>
      <c r="AG2560" s="6"/>
      <c r="AH2560" s="6"/>
      <c r="AI2560" s="6"/>
      <c r="AJ2560" s="6"/>
      <c r="AK2560" s="6"/>
      <c r="AL2560" s="6"/>
      <c r="AM2560" s="42"/>
      <c r="AN2560" s="10"/>
      <c r="AO2560" s="10"/>
      <c r="AP2560" s="10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  <c r="BD2560" s="6"/>
      <c r="BE2560" s="6"/>
      <c r="BF2560" s="6"/>
      <c r="BG2560" s="6"/>
      <c r="BH2560" s="6"/>
      <c r="BI2560" s="6"/>
      <c r="BJ2560" s="6"/>
      <c r="BK2560" s="6"/>
      <c r="BL2560" s="6"/>
      <c r="BM2560" s="6"/>
      <c r="BN2560" s="6"/>
      <c r="BO2560" s="6"/>
      <c r="BP2560" s="6"/>
      <c r="BQ2560" s="6"/>
    </row>
    <row r="2561" spans="1:69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1"/>
      <c r="AE2561" s="11"/>
      <c r="AF2561" s="11"/>
      <c r="AG2561" s="6"/>
      <c r="AH2561" s="6"/>
      <c r="AI2561" s="6"/>
      <c r="AJ2561" s="6"/>
      <c r="AK2561" s="6"/>
      <c r="AL2561" s="6"/>
      <c r="AM2561" s="42"/>
      <c r="AN2561" s="10"/>
      <c r="AO2561" s="10"/>
      <c r="AP2561" s="10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  <c r="BD2561" s="6"/>
      <c r="BE2561" s="6"/>
      <c r="BF2561" s="6"/>
      <c r="BG2561" s="6"/>
      <c r="BH2561" s="6"/>
      <c r="BI2561" s="6"/>
      <c r="BJ2561" s="6"/>
      <c r="BK2561" s="6"/>
      <c r="BL2561" s="6"/>
      <c r="BM2561" s="6"/>
      <c r="BN2561" s="6"/>
      <c r="BO2561" s="6"/>
      <c r="BP2561" s="6"/>
      <c r="BQ2561" s="6"/>
    </row>
    <row r="2562" spans="1:69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1"/>
      <c r="AE2562" s="11"/>
      <c r="AF2562" s="11"/>
      <c r="AG2562" s="6"/>
      <c r="AH2562" s="6"/>
      <c r="AI2562" s="6"/>
      <c r="AJ2562" s="6"/>
      <c r="AK2562" s="6"/>
      <c r="AL2562" s="6"/>
      <c r="AM2562" s="42"/>
      <c r="AN2562" s="10"/>
      <c r="AO2562" s="10"/>
      <c r="AP2562" s="10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  <c r="BD2562" s="6"/>
      <c r="BE2562" s="6"/>
      <c r="BF2562" s="6"/>
      <c r="BG2562" s="6"/>
      <c r="BH2562" s="6"/>
      <c r="BI2562" s="6"/>
      <c r="BJ2562" s="6"/>
      <c r="BK2562" s="6"/>
      <c r="BL2562" s="6"/>
      <c r="BM2562" s="6"/>
      <c r="BN2562" s="6"/>
      <c r="BO2562" s="6"/>
      <c r="BP2562" s="6"/>
      <c r="BQ2562" s="6"/>
    </row>
    <row r="2563" spans="1:69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1"/>
      <c r="AE2563" s="11"/>
      <c r="AF2563" s="11"/>
      <c r="AG2563" s="6"/>
      <c r="AH2563" s="6"/>
      <c r="AI2563" s="6"/>
      <c r="AJ2563" s="6"/>
      <c r="AK2563" s="6"/>
      <c r="AL2563" s="6"/>
      <c r="AM2563" s="42"/>
      <c r="AN2563" s="10"/>
      <c r="AO2563" s="10"/>
      <c r="AP2563" s="10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  <c r="BD2563" s="6"/>
      <c r="BE2563" s="6"/>
      <c r="BF2563" s="6"/>
      <c r="BG2563" s="6"/>
      <c r="BH2563" s="6"/>
      <c r="BI2563" s="6"/>
      <c r="BJ2563" s="6"/>
      <c r="BK2563" s="6"/>
      <c r="BL2563" s="6"/>
      <c r="BM2563" s="6"/>
      <c r="BN2563" s="6"/>
      <c r="BO2563" s="6"/>
      <c r="BP2563" s="6"/>
      <c r="BQ2563" s="6"/>
    </row>
    <row r="2564" spans="1:69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1"/>
      <c r="AE2564" s="11"/>
      <c r="AF2564" s="11"/>
      <c r="AG2564" s="6"/>
      <c r="AH2564" s="6"/>
      <c r="AI2564" s="6"/>
      <c r="AJ2564" s="6"/>
      <c r="AK2564" s="6"/>
      <c r="AL2564" s="6"/>
      <c r="AM2564" s="42"/>
      <c r="AN2564" s="10"/>
      <c r="AO2564" s="10"/>
      <c r="AP2564" s="10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  <c r="BD2564" s="6"/>
      <c r="BE2564" s="6"/>
      <c r="BF2564" s="6"/>
      <c r="BG2564" s="6"/>
      <c r="BH2564" s="6"/>
      <c r="BI2564" s="6"/>
      <c r="BJ2564" s="6"/>
      <c r="BK2564" s="6"/>
      <c r="BL2564" s="6"/>
      <c r="BM2564" s="6"/>
      <c r="BN2564" s="6"/>
      <c r="BO2564" s="6"/>
      <c r="BP2564" s="6"/>
      <c r="BQ2564" s="6"/>
    </row>
    <row r="2565" spans="1:69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1"/>
      <c r="AE2565" s="11"/>
      <c r="AF2565" s="11"/>
      <c r="AG2565" s="6"/>
      <c r="AH2565" s="6"/>
      <c r="AI2565" s="6"/>
      <c r="AJ2565" s="6"/>
      <c r="AK2565" s="6"/>
      <c r="AL2565" s="6"/>
      <c r="AM2565" s="42"/>
      <c r="AN2565" s="10"/>
      <c r="AO2565" s="10"/>
      <c r="AP2565" s="10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  <c r="BD2565" s="6"/>
      <c r="BE2565" s="6"/>
      <c r="BF2565" s="6"/>
      <c r="BG2565" s="6"/>
      <c r="BH2565" s="6"/>
      <c r="BI2565" s="6"/>
      <c r="BJ2565" s="6"/>
      <c r="BK2565" s="6"/>
      <c r="BL2565" s="6"/>
      <c r="BM2565" s="6"/>
      <c r="BN2565" s="6"/>
      <c r="BO2565" s="6"/>
      <c r="BP2565" s="6"/>
      <c r="BQ2565" s="6"/>
    </row>
    <row r="2566" spans="1:69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1"/>
      <c r="AE2566" s="11"/>
      <c r="AF2566" s="11"/>
      <c r="AG2566" s="6"/>
      <c r="AH2566" s="6"/>
      <c r="AI2566" s="6"/>
      <c r="AJ2566" s="6"/>
      <c r="AK2566" s="6"/>
      <c r="AL2566" s="6"/>
      <c r="AM2566" s="42"/>
      <c r="AN2566" s="10"/>
      <c r="AO2566" s="10"/>
      <c r="AP2566" s="10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  <c r="BD2566" s="6"/>
      <c r="BE2566" s="6"/>
      <c r="BF2566" s="6"/>
      <c r="BG2566" s="6"/>
      <c r="BH2566" s="6"/>
      <c r="BI2566" s="6"/>
      <c r="BJ2566" s="6"/>
      <c r="BK2566" s="6"/>
      <c r="BL2566" s="6"/>
      <c r="BM2566" s="6"/>
      <c r="BN2566" s="6"/>
      <c r="BO2566" s="6"/>
      <c r="BP2566" s="6"/>
      <c r="BQ2566" s="6"/>
    </row>
    <row r="2567" spans="1:69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1"/>
      <c r="AE2567" s="11"/>
      <c r="AF2567" s="11"/>
      <c r="AG2567" s="6"/>
      <c r="AH2567" s="6"/>
      <c r="AI2567" s="6"/>
      <c r="AJ2567" s="6"/>
      <c r="AK2567" s="6"/>
      <c r="AL2567" s="6"/>
      <c r="AM2567" s="42"/>
      <c r="AN2567" s="10"/>
      <c r="AO2567" s="10"/>
      <c r="AP2567" s="10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  <c r="BD2567" s="6"/>
      <c r="BE2567" s="6"/>
      <c r="BF2567" s="6"/>
      <c r="BG2567" s="6"/>
      <c r="BH2567" s="6"/>
      <c r="BI2567" s="6"/>
      <c r="BJ2567" s="6"/>
      <c r="BK2567" s="6"/>
      <c r="BL2567" s="6"/>
      <c r="BM2567" s="6"/>
      <c r="BN2567" s="6"/>
      <c r="BO2567" s="6"/>
      <c r="BP2567" s="6"/>
      <c r="BQ2567" s="6"/>
    </row>
    <row r="2568" spans="1:69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1"/>
      <c r="AE2568" s="11"/>
      <c r="AF2568" s="11"/>
      <c r="AG2568" s="6"/>
      <c r="AH2568" s="6"/>
      <c r="AI2568" s="6"/>
      <c r="AJ2568" s="6"/>
      <c r="AK2568" s="6"/>
      <c r="AL2568" s="6"/>
      <c r="AM2568" s="42"/>
      <c r="AN2568" s="10"/>
      <c r="AO2568" s="10"/>
      <c r="AP2568" s="10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  <c r="BD2568" s="6"/>
      <c r="BE2568" s="6"/>
      <c r="BF2568" s="6"/>
      <c r="BG2568" s="6"/>
      <c r="BH2568" s="6"/>
      <c r="BI2568" s="6"/>
      <c r="BJ2568" s="6"/>
      <c r="BK2568" s="6"/>
      <c r="BL2568" s="6"/>
      <c r="BM2568" s="6"/>
      <c r="BN2568" s="6"/>
      <c r="BO2568" s="6"/>
      <c r="BP2568" s="6"/>
      <c r="BQ2568" s="6"/>
    </row>
    <row r="2569" spans="1:69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1"/>
      <c r="AE2569" s="11"/>
      <c r="AF2569" s="11"/>
      <c r="AG2569" s="6"/>
      <c r="AH2569" s="6"/>
      <c r="AI2569" s="6"/>
      <c r="AJ2569" s="6"/>
      <c r="AK2569" s="6"/>
      <c r="AL2569" s="6"/>
      <c r="AM2569" s="42"/>
      <c r="AN2569" s="10"/>
      <c r="AO2569" s="10"/>
      <c r="AP2569" s="10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  <c r="BD2569" s="6"/>
      <c r="BE2569" s="6"/>
      <c r="BF2569" s="6"/>
      <c r="BG2569" s="6"/>
      <c r="BH2569" s="6"/>
      <c r="BI2569" s="6"/>
      <c r="BJ2569" s="6"/>
      <c r="BK2569" s="6"/>
      <c r="BL2569" s="6"/>
      <c r="BM2569" s="6"/>
      <c r="BN2569" s="6"/>
      <c r="BO2569" s="6"/>
      <c r="BP2569" s="6"/>
      <c r="BQ2569" s="6"/>
    </row>
    <row r="2570" spans="1:69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1"/>
      <c r="AE2570" s="11"/>
      <c r="AF2570" s="11"/>
      <c r="AG2570" s="6"/>
      <c r="AH2570" s="6"/>
      <c r="AI2570" s="6"/>
      <c r="AJ2570" s="6"/>
      <c r="AK2570" s="6"/>
      <c r="AL2570" s="6"/>
      <c r="AM2570" s="42"/>
      <c r="AN2570" s="10"/>
      <c r="AO2570" s="10"/>
      <c r="AP2570" s="10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  <c r="BD2570" s="6"/>
      <c r="BE2570" s="6"/>
      <c r="BF2570" s="6"/>
      <c r="BG2570" s="6"/>
      <c r="BH2570" s="6"/>
      <c r="BI2570" s="6"/>
      <c r="BJ2570" s="6"/>
      <c r="BK2570" s="6"/>
      <c r="BL2570" s="6"/>
      <c r="BM2570" s="6"/>
      <c r="BN2570" s="6"/>
      <c r="BO2570" s="6"/>
      <c r="BP2570" s="6"/>
      <c r="BQ2570" s="6"/>
    </row>
    <row r="2571" spans="1:69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1"/>
      <c r="AE2571" s="11"/>
      <c r="AF2571" s="11"/>
      <c r="AG2571" s="6"/>
      <c r="AH2571" s="6"/>
      <c r="AI2571" s="6"/>
      <c r="AJ2571" s="6"/>
      <c r="AK2571" s="6"/>
      <c r="AL2571" s="6"/>
      <c r="AM2571" s="42"/>
      <c r="AN2571" s="10"/>
      <c r="AO2571" s="10"/>
      <c r="AP2571" s="10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  <c r="BD2571" s="6"/>
      <c r="BE2571" s="6"/>
      <c r="BF2571" s="6"/>
      <c r="BG2571" s="6"/>
      <c r="BH2571" s="6"/>
      <c r="BI2571" s="6"/>
      <c r="BJ2571" s="6"/>
      <c r="BK2571" s="6"/>
      <c r="BL2571" s="6"/>
      <c r="BM2571" s="6"/>
      <c r="BN2571" s="6"/>
      <c r="BO2571" s="6"/>
      <c r="BP2571" s="6"/>
      <c r="BQ2571" s="6"/>
    </row>
    <row r="2572" spans="1:69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1"/>
      <c r="AE2572" s="11"/>
      <c r="AF2572" s="11"/>
      <c r="AG2572" s="6"/>
      <c r="AH2572" s="6"/>
      <c r="AI2572" s="6"/>
      <c r="AJ2572" s="6"/>
      <c r="AK2572" s="6"/>
      <c r="AL2572" s="6"/>
      <c r="AM2572" s="42"/>
      <c r="AN2572" s="10"/>
      <c r="AO2572" s="10"/>
      <c r="AP2572" s="10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  <c r="BD2572" s="6"/>
      <c r="BE2572" s="6"/>
      <c r="BF2572" s="6"/>
      <c r="BG2572" s="6"/>
      <c r="BH2572" s="6"/>
      <c r="BI2572" s="6"/>
      <c r="BJ2572" s="6"/>
      <c r="BK2572" s="6"/>
      <c r="BL2572" s="6"/>
      <c r="BM2572" s="6"/>
      <c r="BN2572" s="6"/>
      <c r="BO2572" s="6"/>
      <c r="BP2572" s="6"/>
      <c r="BQ2572" s="6"/>
    </row>
    <row r="2573" spans="1:69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1"/>
      <c r="AE2573" s="11"/>
      <c r="AF2573" s="11"/>
      <c r="AG2573" s="6"/>
      <c r="AH2573" s="6"/>
      <c r="AI2573" s="6"/>
      <c r="AJ2573" s="6"/>
      <c r="AK2573" s="6"/>
      <c r="AL2573" s="6"/>
      <c r="AM2573" s="42"/>
      <c r="AN2573" s="10"/>
      <c r="AO2573" s="10"/>
      <c r="AP2573" s="10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  <c r="BD2573" s="6"/>
      <c r="BE2573" s="6"/>
      <c r="BF2573" s="6"/>
      <c r="BG2573" s="6"/>
      <c r="BH2573" s="6"/>
      <c r="BI2573" s="6"/>
      <c r="BJ2573" s="6"/>
      <c r="BK2573" s="6"/>
      <c r="BL2573" s="6"/>
      <c r="BM2573" s="6"/>
      <c r="BN2573" s="6"/>
      <c r="BO2573" s="6"/>
      <c r="BP2573" s="6"/>
      <c r="BQ2573" s="6"/>
    </row>
    <row r="2574" spans="1:69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1"/>
      <c r="AE2574" s="11"/>
      <c r="AF2574" s="11"/>
      <c r="AG2574" s="6"/>
      <c r="AH2574" s="6"/>
      <c r="AI2574" s="6"/>
      <c r="AJ2574" s="6"/>
      <c r="AK2574" s="6"/>
      <c r="AL2574" s="6"/>
      <c r="AM2574" s="42"/>
      <c r="AN2574" s="10"/>
      <c r="AO2574" s="10"/>
      <c r="AP2574" s="10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  <c r="BD2574" s="6"/>
      <c r="BE2574" s="6"/>
      <c r="BF2574" s="6"/>
      <c r="BG2574" s="6"/>
      <c r="BH2574" s="6"/>
      <c r="BI2574" s="6"/>
      <c r="BJ2574" s="6"/>
      <c r="BK2574" s="6"/>
      <c r="BL2574" s="6"/>
      <c r="BM2574" s="6"/>
      <c r="BN2574" s="6"/>
      <c r="BO2574" s="6"/>
      <c r="BP2574" s="6"/>
      <c r="BQ2574" s="6"/>
    </row>
    <row r="2575" spans="1:69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1"/>
      <c r="AE2575" s="11"/>
      <c r="AF2575" s="11"/>
      <c r="AG2575" s="6"/>
      <c r="AH2575" s="6"/>
      <c r="AI2575" s="6"/>
      <c r="AJ2575" s="6"/>
      <c r="AK2575" s="6"/>
      <c r="AL2575" s="6"/>
      <c r="AM2575" s="42"/>
      <c r="AN2575" s="10"/>
      <c r="AO2575" s="10"/>
      <c r="AP2575" s="10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  <c r="BD2575" s="6"/>
      <c r="BE2575" s="6"/>
      <c r="BF2575" s="6"/>
      <c r="BG2575" s="6"/>
      <c r="BH2575" s="6"/>
      <c r="BI2575" s="6"/>
      <c r="BJ2575" s="6"/>
      <c r="BK2575" s="6"/>
      <c r="BL2575" s="6"/>
      <c r="BM2575" s="6"/>
      <c r="BN2575" s="6"/>
      <c r="BO2575" s="6"/>
      <c r="BP2575" s="6"/>
      <c r="BQ2575" s="6"/>
    </row>
    <row r="2576" spans="1:69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1"/>
      <c r="AE2576" s="11"/>
      <c r="AF2576" s="11"/>
      <c r="AG2576" s="6"/>
      <c r="AH2576" s="6"/>
      <c r="AI2576" s="6"/>
      <c r="AJ2576" s="6"/>
      <c r="AK2576" s="6"/>
      <c r="AL2576" s="6"/>
      <c r="AM2576" s="42"/>
      <c r="AN2576" s="10"/>
      <c r="AO2576" s="10"/>
      <c r="AP2576" s="10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  <c r="BD2576" s="6"/>
      <c r="BE2576" s="6"/>
      <c r="BF2576" s="6"/>
      <c r="BG2576" s="6"/>
      <c r="BH2576" s="6"/>
      <c r="BI2576" s="6"/>
      <c r="BJ2576" s="6"/>
      <c r="BK2576" s="6"/>
      <c r="BL2576" s="6"/>
      <c r="BM2576" s="6"/>
      <c r="BN2576" s="6"/>
      <c r="BO2576" s="6"/>
      <c r="BP2576" s="6"/>
      <c r="BQ2576" s="6"/>
    </row>
    <row r="2577" spans="1:69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1"/>
      <c r="AE2577" s="11"/>
      <c r="AF2577" s="11"/>
      <c r="AG2577" s="6"/>
      <c r="AH2577" s="6"/>
      <c r="AI2577" s="6"/>
      <c r="AJ2577" s="6"/>
      <c r="AK2577" s="6"/>
      <c r="AL2577" s="6"/>
      <c r="AM2577" s="42"/>
      <c r="AN2577" s="10"/>
      <c r="AO2577" s="10"/>
      <c r="AP2577" s="10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  <c r="BD2577" s="6"/>
      <c r="BE2577" s="6"/>
      <c r="BF2577" s="6"/>
      <c r="BG2577" s="6"/>
      <c r="BH2577" s="6"/>
      <c r="BI2577" s="6"/>
      <c r="BJ2577" s="6"/>
      <c r="BK2577" s="6"/>
      <c r="BL2577" s="6"/>
      <c r="BM2577" s="6"/>
      <c r="BN2577" s="6"/>
      <c r="BO2577" s="6"/>
      <c r="BP2577" s="6"/>
      <c r="BQ2577" s="6"/>
    </row>
    <row r="2578" spans="1:69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1"/>
      <c r="AE2578" s="11"/>
      <c r="AF2578" s="11"/>
      <c r="AG2578" s="6"/>
      <c r="AH2578" s="6"/>
      <c r="AI2578" s="6"/>
      <c r="AJ2578" s="6"/>
      <c r="AK2578" s="6"/>
      <c r="AL2578" s="6"/>
      <c r="AM2578" s="42"/>
      <c r="AN2578" s="10"/>
      <c r="AO2578" s="10"/>
      <c r="AP2578" s="10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  <c r="BD2578" s="6"/>
      <c r="BE2578" s="6"/>
      <c r="BF2578" s="6"/>
      <c r="BG2578" s="6"/>
      <c r="BH2578" s="6"/>
      <c r="BI2578" s="6"/>
      <c r="BJ2578" s="6"/>
      <c r="BK2578" s="6"/>
      <c r="BL2578" s="6"/>
      <c r="BM2578" s="6"/>
      <c r="BN2578" s="6"/>
      <c r="BO2578" s="6"/>
      <c r="BP2578" s="6"/>
      <c r="BQ2578" s="6"/>
    </row>
    <row r="2579" spans="1:69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1"/>
      <c r="AE2579" s="11"/>
      <c r="AF2579" s="11"/>
      <c r="AG2579" s="6"/>
      <c r="AH2579" s="6"/>
      <c r="AI2579" s="6"/>
      <c r="AJ2579" s="6"/>
      <c r="AK2579" s="6"/>
      <c r="AL2579" s="6"/>
      <c r="AM2579" s="42"/>
      <c r="AN2579" s="10"/>
      <c r="AO2579" s="10"/>
      <c r="AP2579" s="10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  <c r="BD2579" s="6"/>
      <c r="BE2579" s="6"/>
      <c r="BF2579" s="6"/>
      <c r="BG2579" s="6"/>
      <c r="BH2579" s="6"/>
      <c r="BI2579" s="6"/>
      <c r="BJ2579" s="6"/>
      <c r="BK2579" s="6"/>
      <c r="BL2579" s="6"/>
      <c r="BM2579" s="6"/>
      <c r="BN2579" s="6"/>
      <c r="BO2579" s="6"/>
      <c r="BP2579" s="6"/>
      <c r="BQ2579" s="6"/>
    </row>
    <row r="2580" spans="1:69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1"/>
      <c r="AE2580" s="11"/>
      <c r="AF2580" s="11"/>
      <c r="AG2580" s="6"/>
      <c r="AH2580" s="6"/>
      <c r="AI2580" s="6"/>
      <c r="AJ2580" s="6"/>
      <c r="AK2580" s="6"/>
      <c r="AL2580" s="6"/>
      <c r="AM2580" s="42"/>
      <c r="AN2580" s="10"/>
      <c r="AO2580" s="10"/>
      <c r="AP2580" s="10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  <c r="BD2580" s="6"/>
      <c r="BE2580" s="6"/>
      <c r="BF2580" s="6"/>
      <c r="BG2580" s="6"/>
      <c r="BH2580" s="6"/>
      <c r="BI2580" s="6"/>
      <c r="BJ2580" s="6"/>
      <c r="BK2580" s="6"/>
      <c r="BL2580" s="6"/>
      <c r="BM2580" s="6"/>
      <c r="BN2580" s="6"/>
      <c r="BO2580" s="6"/>
      <c r="BP2580" s="6"/>
      <c r="BQ2580" s="6"/>
    </row>
    <row r="2581" spans="1:69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1"/>
      <c r="AE2581" s="11"/>
      <c r="AF2581" s="11"/>
      <c r="AG2581" s="6"/>
      <c r="AH2581" s="6"/>
      <c r="AI2581" s="6"/>
      <c r="AJ2581" s="6"/>
      <c r="AK2581" s="6"/>
      <c r="AL2581" s="6"/>
      <c r="AM2581" s="42"/>
      <c r="AN2581" s="10"/>
      <c r="AO2581" s="10"/>
      <c r="AP2581" s="10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  <c r="BD2581" s="6"/>
      <c r="BE2581" s="6"/>
      <c r="BF2581" s="6"/>
      <c r="BG2581" s="6"/>
      <c r="BH2581" s="6"/>
      <c r="BI2581" s="6"/>
      <c r="BJ2581" s="6"/>
      <c r="BK2581" s="6"/>
      <c r="BL2581" s="6"/>
      <c r="BM2581" s="6"/>
      <c r="BN2581" s="6"/>
      <c r="BO2581" s="6"/>
      <c r="BP2581" s="6"/>
      <c r="BQ2581" s="6"/>
    </row>
    <row r="2582" spans="1:69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1"/>
      <c r="AE2582" s="11"/>
      <c r="AF2582" s="11"/>
      <c r="AG2582" s="6"/>
      <c r="AH2582" s="6"/>
      <c r="AI2582" s="6"/>
      <c r="AJ2582" s="6"/>
      <c r="AK2582" s="6"/>
      <c r="AL2582" s="6"/>
      <c r="AM2582" s="42"/>
      <c r="AN2582" s="10"/>
      <c r="AO2582" s="10"/>
      <c r="AP2582" s="10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  <c r="BD2582" s="6"/>
      <c r="BE2582" s="6"/>
      <c r="BF2582" s="6"/>
      <c r="BG2582" s="6"/>
      <c r="BH2582" s="6"/>
      <c r="BI2582" s="6"/>
      <c r="BJ2582" s="6"/>
      <c r="BK2582" s="6"/>
      <c r="BL2582" s="6"/>
      <c r="BM2582" s="6"/>
      <c r="BN2582" s="6"/>
      <c r="BO2582" s="6"/>
      <c r="BP2582" s="6"/>
      <c r="BQ2582" s="6"/>
    </row>
    <row r="2583" spans="1:69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1"/>
      <c r="AE2583" s="11"/>
      <c r="AF2583" s="11"/>
      <c r="AG2583" s="6"/>
      <c r="AH2583" s="6"/>
      <c r="AI2583" s="6"/>
      <c r="AJ2583" s="6"/>
      <c r="AK2583" s="6"/>
      <c r="AL2583" s="6"/>
      <c r="AM2583" s="42"/>
      <c r="AN2583" s="10"/>
      <c r="AO2583" s="10"/>
      <c r="AP2583" s="10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  <c r="BD2583" s="6"/>
      <c r="BE2583" s="6"/>
      <c r="BF2583" s="6"/>
      <c r="BG2583" s="6"/>
      <c r="BH2583" s="6"/>
      <c r="BI2583" s="6"/>
      <c r="BJ2583" s="6"/>
      <c r="BK2583" s="6"/>
      <c r="BL2583" s="6"/>
      <c r="BM2583" s="6"/>
      <c r="BN2583" s="6"/>
      <c r="BO2583" s="6"/>
      <c r="BP2583" s="6"/>
      <c r="BQ2583" s="6"/>
    </row>
    <row r="2584" spans="1:69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1"/>
      <c r="AE2584" s="11"/>
      <c r="AF2584" s="11"/>
      <c r="AG2584" s="6"/>
      <c r="AH2584" s="6"/>
      <c r="AI2584" s="6"/>
      <c r="AJ2584" s="6"/>
      <c r="AK2584" s="6"/>
      <c r="AL2584" s="6"/>
      <c r="AM2584" s="42"/>
      <c r="AN2584" s="10"/>
      <c r="AO2584" s="10"/>
      <c r="AP2584" s="10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  <c r="BD2584" s="6"/>
      <c r="BE2584" s="6"/>
      <c r="BF2584" s="6"/>
      <c r="BG2584" s="6"/>
      <c r="BH2584" s="6"/>
      <c r="BI2584" s="6"/>
      <c r="BJ2584" s="6"/>
      <c r="BK2584" s="6"/>
      <c r="BL2584" s="6"/>
      <c r="BM2584" s="6"/>
      <c r="BN2584" s="6"/>
      <c r="BO2584" s="6"/>
      <c r="BP2584" s="6"/>
      <c r="BQ2584" s="6"/>
    </row>
    <row r="2585" spans="1:69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1"/>
      <c r="AE2585" s="11"/>
      <c r="AF2585" s="11"/>
      <c r="AG2585" s="6"/>
      <c r="AH2585" s="6"/>
      <c r="AI2585" s="6"/>
      <c r="AJ2585" s="6"/>
      <c r="AK2585" s="6"/>
      <c r="AL2585" s="6"/>
      <c r="AM2585" s="42"/>
      <c r="AN2585" s="10"/>
      <c r="AO2585" s="10"/>
      <c r="AP2585" s="10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  <c r="BD2585" s="6"/>
      <c r="BE2585" s="6"/>
      <c r="BF2585" s="6"/>
      <c r="BG2585" s="6"/>
      <c r="BH2585" s="6"/>
      <c r="BI2585" s="6"/>
      <c r="BJ2585" s="6"/>
      <c r="BK2585" s="6"/>
      <c r="BL2585" s="6"/>
      <c r="BM2585" s="6"/>
      <c r="BN2585" s="6"/>
      <c r="BO2585" s="6"/>
      <c r="BP2585" s="6"/>
      <c r="BQ2585" s="6"/>
    </row>
    <row r="2586" spans="1:69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1"/>
      <c r="AE2586" s="11"/>
      <c r="AF2586" s="11"/>
      <c r="AG2586" s="6"/>
      <c r="AH2586" s="6"/>
      <c r="AI2586" s="6"/>
      <c r="AJ2586" s="6"/>
      <c r="AK2586" s="6"/>
      <c r="AL2586" s="6"/>
      <c r="AM2586" s="42"/>
      <c r="AN2586" s="10"/>
      <c r="AO2586" s="10"/>
      <c r="AP2586" s="10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  <c r="BD2586" s="6"/>
      <c r="BE2586" s="6"/>
      <c r="BF2586" s="6"/>
      <c r="BG2586" s="6"/>
      <c r="BH2586" s="6"/>
      <c r="BI2586" s="6"/>
      <c r="BJ2586" s="6"/>
      <c r="BK2586" s="6"/>
      <c r="BL2586" s="6"/>
      <c r="BM2586" s="6"/>
      <c r="BN2586" s="6"/>
      <c r="BO2586" s="6"/>
      <c r="BP2586" s="6"/>
      <c r="BQ2586" s="6"/>
    </row>
    <row r="2587" spans="1:69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1"/>
      <c r="AE2587" s="11"/>
      <c r="AF2587" s="11"/>
      <c r="AG2587" s="6"/>
      <c r="AH2587" s="6"/>
      <c r="AI2587" s="6"/>
      <c r="AJ2587" s="6"/>
      <c r="AK2587" s="6"/>
      <c r="AL2587" s="6"/>
      <c r="AM2587" s="42"/>
      <c r="AN2587" s="10"/>
      <c r="AO2587" s="10"/>
      <c r="AP2587" s="10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  <c r="BD2587" s="6"/>
      <c r="BE2587" s="6"/>
      <c r="BF2587" s="6"/>
      <c r="BG2587" s="6"/>
      <c r="BH2587" s="6"/>
      <c r="BI2587" s="6"/>
      <c r="BJ2587" s="6"/>
      <c r="BK2587" s="6"/>
      <c r="BL2587" s="6"/>
      <c r="BM2587" s="6"/>
      <c r="BN2587" s="6"/>
      <c r="BO2587" s="6"/>
      <c r="BP2587" s="6"/>
      <c r="BQ2587" s="6"/>
    </row>
    <row r="2588" spans="1:69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1"/>
      <c r="AE2588" s="11"/>
      <c r="AF2588" s="11"/>
      <c r="AG2588" s="6"/>
      <c r="AH2588" s="6"/>
      <c r="AI2588" s="6"/>
      <c r="AJ2588" s="6"/>
      <c r="AK2588" s="6"/>
      <c r="AL2588" s="6"/>
      <c r="AM2588" s="42"/>
      <c r="AN2588" s="10"/>
      <c r="AO2588" s="10"/>
      <c r="AP2588" s="10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  <c r="BD2588" s="6"/>
      <c r="BE2588" s="6"/>
      <c r="BF2588" s="6"/>
      <c r="BG2588" s="6"/>
      <c r="BH2588" s="6"/>
      <c r="BI2588" s="6"/>
      <c r="BJ2588" s="6"/>
      <c r="BK2588" s="6"/>
      <c r="BL2588" s="6"/>
      <c r="BM2588" s="6"/>
      <c r="BN2588" s="6"/>
      <c r="BO2588" s="6"/>
      <c r="BP2588" s="6"/>
      <c r="BQ2588" s="6"/>
    </row>
    <row r="2589" spans="1:69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1"/>
      <c r="AE2589" s="11"/>
      <c r="AF2589" s="11"/>
      <c r="AG2589" s="6"/>
      <c r="AH2589" s="6"/>
      <c r="AI2589" s="6"/>
      <c r="AJ2589" s="6"/>
      <c r="AK2589" s="6"/>
      <c r="AL2589" s="6"/>
      <c r="AM2589" s="42"/>
      <c r="AN2589" s="10"/>
      <c r="AO2589" s="10"/>
      <c r="AP2589" s="10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  <c r="BD2589" s="6"/>
      <c r="BE2589" s="6"/>
      <c r="BF2589" s="6"/>
      <c r="BG2589" s="6"/>
      <c r="BH2589" s="6"/>
      <c r="BI2589" s="6"/>
      <c r="BJ2589" s="6"/>
      <c r="BK2589" s="6"/>
      <c r="BL2589" s="6"/>
      <c r="BM2589" s="6"/>
      <c r="BN2589" s="6"/>
      <c r="BO2589" s="6"/>
      <c r="BP2589" s="6"/>
      <c r="BQ2589" s="6"/>
    </row>
    <row r="2590" spans="1:69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1"/>
      <c r="AE2590" s="11"/>
      <c r="AF2590" s="11"/>
      <c r="AG2590" s="6"/>
      <c r="AH2590" s="6"/>
      <c r="AI2590" s="6"/>
      <c r="AJ2590" s="6"/>
      <c r="AK2590" s="6"/>
      <c r="AL2590" s="6"/>
      <c r="AM2590" s="42"/>
      <c r="AN2590" s="10"/>
      <c r="AO2590" s="10"/>
      <c r="AP2590" s="10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  <c r="BD2590" s="6"/>
      <c r="BE2590" s="6"/>
      <c r="BF2590" s="6"/>
      <c r="BG2590" s="6"/>
      <c r="BH2590" s="6"/>
      <c r="BI2590" s="6"/>
      <c r="BJ2590" s="6"/>
      <c r="BK2590" s="6"/>
      <c r="BL2590" s="6"/>
      <c r="BM2590" s="6"/>
      <c r="BN2590" s="6"/>
      <c r="BO2590" s="6"/>
      <c r="BP2590" s="6"/>
      <c r="BQ2590" s="6"/>
    </row>
    <row r="2591" spans="1:69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1"/>
      <c r="AE2591" s="11"/>
      <c r="AF2591" s="11"/>
      <c r="AG2591" s="6"/>
      <c r="AH2591" s="6"/>
      <c r="AI2591" s="6"/>
      <c r="AJ2591" s="6"/>
      <c r="AK2591" s="6"/>
      <c r="AL2591" s="6"/>
      <c r="AM2591" s="42"/>
      <c r="AN2591" s="10"/>
      <c r="AO2591" s="10"/>
      <c r="AP2591" s="10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  <c r="BD2591" s="6"/>
      <c r="BE2591" s="6"/>
      <c r="BF2591" s="6"/>
      <c r="BG2591" s="6"/>
      <c r="BH2591" s="6"/>
      <c r="BI2591" s="6"/>
      <c r="BJ2591" s="6"/>
      <c r="BK2591" s="6"/>
      <c r="BL2591" s="6"/>
      <c r="BM2591" s="6"/>
      <c r="BN2591" s="6"/>
      <c r="BO2591" s="6"/>
      <c r="BP2591" s="6"/>
      <c r="BQ2591" s="6"/>
    </row>
    <row r="2592" spans="1:69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1"/>
      <c r="AE2592" s="11"/>
      <c r="AF2592" s="11"/>
      <c r="AG2592" s="6"/>
      <c r="AH2592" s="6"/>
      <c r="AI2592" s="6"/>
      <c r="AJ2592" s="6"/>
      <c r="AK2592" s="6"/>
      <c r="AL2592" s="6"/>
      <c r="AM2592" s="42"/>
      <c r="AN2592" s="10"/>
      <c r="AO2592" s="10"/>
      <c r="AP2592" s="10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  <c r="BD2592" s="6"/>
      <c r="BE2592" s="6"/>
      <c r="BF2592" s="6"/>
      <c r="BG2592" s="6"/>
      <c r="BH2592" s="6"/>
      <c r="BI2592" s="6"/>
      <c r="BJ2592" s="6"/>
      <c r="BK2592" s="6"/>
      <c r="BL2592" s="6"/>
      <c r="BM2592" s="6"/>
      <c r="BN2592" s="6"/>
      <c r="BO2592" s="6"/>
      <c r="BP2592" s="6"/>
      <c r="BQ2592" s="6"/>
    </row>
    <row r="2593" spans="1:69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1"/>
      <c r="AE2593" s="11"/>
      <c r="AF2593" s="11"/>
      <c r="AG2593" s="6"/>
      <c r="AH2593" s="6"/>
      <c r="AI2593" s="6"/>
      <c r="AJ2593" s="6"/>
      <c r="AK2593" s="6"/>
      <c r="AL2593" s="6"/>
      <c r="AM2593" s="42"/>
      <c r="AN2593" s="10"/>
      <c r="AO2593" s="10"/>
      <c r="AP2593" s="10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  <c r="BD2593" s="6"/>
      <c r="BE2593" s="6"/>
      <c r="BF2593" s="6"/>
      <c r="BG2593" s="6"/>
      <c r="BH2593" s="6"/>
      <c r="BI2593" s="6"/>
      <c r="BJ2593" s="6"/>
      <c r="BK2593" s="6"/>
      <c r="BL2593" s="6"/>
      <c r="BM2593" s="6"/>
      <c r="BN2593" s="6"/>
      <c r="BO2593" s="6"/>
      <c r="BP2593" s="6"/>
      <c r="BQ2593" s="6"/>
    </row>
    <row r="2594" spans="1:69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1"/>
      <c r="AE2594" s="11"/>
      <c r="AF2594" s="11"/>
      <c r="AG2594" s="6"/>
      <c r="AH2594" s="6"/>
      <c r="AI2594" s="6"/>
      <c r="AJ2594" s="6"/>
      <c r="AK2594" s="6"/>
      <c r="AL2594" s="6"/>
      <c r="AM2594" s="42"/>
      <c r="AN2594" s="10"/>
      <c r="AO2594" s="10"/>
      <c r="AP2594" s="10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  <c r="BD2594" s="6"/>
      <c r="BE2594" s="6"/>
      <c r="BF2594" s="6"/>
      <c r="BG2594" s="6"/>
      <c r="BH2594" s="6"/>
      <c r="BI2594" s="6"/>
      <c r="BJ2594" s="6"/>
      <c r="BK2594" s="6"/>
      <c r="BL2594" s="6"/>
      <c r="BM2594" s="6"/>
      <c r="BN2594" s="6"/>
      <c r="BO2594" s="6"/>
      <c r="BP2594" s="6"/>
      <c r="BQ2594" s="6"/>
    </row>
    <row r="2595" spans="1:69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1"/>
      <c r="AE2595" s="11"/>
      <c r="AF2595" s="11"/>
      <c r="AG2595" s="6"/>
      <c r="AH2595" s="6"/>
      <c r="AI2595" s="6"/>
      <c r="AJ2595" s="6"/>
      <c r="AK2595" s="6"/>
      <c r="AL2595" s="6"/>
      <c r="AM2595" s="42"/>
      <c r="AN2595" s="10"/>
      <c r="AO2595" s="10"/>
      <c r="AP2595" s="10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  <c r="BD2595" s="6"/>
      <c r="BE2595" s="6"/>
      <c r="BF2595" s="6"/>
      <c r="BG2595" s="6"/>
      <c r="BH2595" s="6"/>
      <c r="BI2595" s="6"/>
      <c r="BJ2595" s="6"/>
      <c r="BK2595" s="6"/>
      <c r="BL2595" s="6"/>
      <c r="BM2595" s="6"/>
      <c r="BN2595" s="6"/>
      <c r="BO2595" s="6"/>
      <c r="BP2595" s="6"/>
      <c r="BQ2595" s="6"/>
    </row>
    <row r="2596" spans="1:69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1"/>
      <c r="AE2596" s="11"/>
      <c r="AF2596" s="11"/>
      <c r="AG2596" s="6"/>
      <c r="AH2596" s="6"/>
      <c r="AI2596" s="6"/>
      <c r="AJ2596" s="6"/>
      <c r="AK2596" s="6"/>
      <c r="AL2596" s="6"/>
      <c r="AM2596" s="42"/>
      <c r="AN2596" s="10"/>
      <c r="AO2596" s="10"/>
      <c r="AP2596" s="10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  <c r="BD2596" s="6"/>
      <c r="BE2596" s="6"/>
      <c r="BF2596" s="6"/>
      <c r="BG2596" s="6"/>
      <c r="BH2596" s="6"/>
      <c r="BI2596" s="6"/>
      <c r="BJ2596" s="6"/>
      <c r="BK2596" s="6"/>
      <c r="BL2596" s="6"/>
      <c r="BM2596" s="6"/>
      <c r="BN2596" s="6"/>
      <c r="BO2596" s="6"/>
      <c r="BP2596" s="6"/>
      <c r="BQ2596" s="6"/>
    </row>
    <row r="2597" spans="1:69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1"/>
      <c r="AE2597" s="11"/>
      <c r="AF2597" s="11"/>
      <c r="AG2597" s="6"/>
      <c r="AH2597" s="6"/>
      <c r="AI2597" s="6"/>
      <c r="AJ2597" s="6"/>
      <c r="AK2597" s="6"/>
      <c r="AL2597" s="6"/>
      <c r="AM2597" s="42"/>
      <c r="AN2597" s="10"/>
      <c r="AO2597" s="10"/>
      <c r="AP2597" s="10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  <c r="BD2597" s="6"/>
      <c r="BE2597" s="6"/>
      <c r="BF2597" s="6"/>
      <c r="BG2597" s="6"/>
      <c r="BH2597" s="6"/>
      <c r="BI2597" s="6"/>
      <c r="BJ2597" s="6"/>
      <c r="BK2597" s="6"/>
      <c r="BL2597" s="6"/>
      <c r="BM2597" s="6"/>
      <c r="BN2597" s="6"/>
      <c r="BO2597" s="6"/>
      <c r="BP2597" s="6"/>
      <c r="BQ2597" s="6"/>
    </row>
    <row r="2598" spans="1:69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1"/>
      <c r="AE2598" s="11"/>
      <c r="AF2598" s="11"/>
      <c r="AG2598" s="6"/>
      <c r="AH2598" s="6"/>
      <c r="AI2598" s="6"/>
      <c r="AJ2598" s="6"/>
      <c r="AK2598" s="6"/>
      <c r="AL2598" s="6"/>
      <c r="AM2598" s="42"/>
      <c r="AN2598" s="10"/>
      <c r="AO2598" s="10"/>
      <c r="AP2598" s="10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  <c r="BD2598" s="6"/>
      <c r="BE2598" s="6"/>
      <c r="BF2598" s="6"/>
      <c r="BG2598" s="6"/>
      <c r="BH2598" s="6"/>
      <c r="BI2598" s="6"/>
      <c r="BJ2598" s="6"/>
      <c r="BK2598" s="6"/>
      <c r="BL2598" s="6"/>
      <c r="BM2598" s="6"/>
      <c r="BN2598" s="6"/>
      <c r="BO2598" s="6"/>
      <c r="BP2598" s="6"/>
      <c r="BQ2598" s="6"/>
    </row>
    <row r="2599" spans="1:69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1"/>
      <c r="AE2599" s="11"/>
      <c r="AF2599" s="11"/>
      <c r="AG2599" s="6"/>
      <c r="AH2599" s="6"/>
      <c r="AI2599" s="6"/>
      <c r="AJ2599" s="6"/>
      <c r="AK2599" s="6"/>
      <c r="AL2599" s="6"/>
      <c r="AM2599" s="42"/>
      <c r="AN2599" s="10"/>
      <c r="AO2599" s="10"/>
      <c r="AP2599" s="10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  <c r="BD2599" s="6"/>
      <c r="BE2599" s="6"/>
      <c r="BF2599" s="6"/>
      <c r="BG2599" s="6"/>
      <c r="BH2599" s="6"/>
      <c r="BI2599" s="6"/>
      <c r="BJ2599" s="6"/>
      <c r="BK2599" s="6"/>
      <c r="BL2599" s="6"/>
      <c r="BM2599" s="6"/>
      <c r="BN2599" s="6"/>
      <c r="BO2599" s="6"/>
      <c r="BP2599" s="6"/>
      <c r="BQ2599" s="6"/>
    </row>
    <row r="2600" spans="1:69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1"/>
      <c r="AE2600" s="11"/>
      <c r="AF2600" s="11"/>
      <c r="AG2600" s="6"/>
      <c r="AH2600" s="6"/>
      <c r="AI2600" s="6"/>
      <c r="AJ2600" s="6"/>
      <c r="AK2600" s="6"/>
      <c r="AL2600" s="6"/>
      <c r="AM2600" s="42"/>
      <c r="AN2600" s="10"/>
      <c r="AO2600" s="10"/>
      <c r="AP2600" s="10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  <c r="BD2600" s="6"/>
      <c r="BE2600" s="6"/>
      <c r="BF2600" s="6"/>
      <c r="BG2600" s="6"/>
      <c r="BH2600" s="6"/>
      <c r="BI2600" s="6"/>
      <c r="BJ2600" s="6"/>
      <c r="BK2600" s="6"/>
      <c r="BL2600" s="6"/>
      <c r="BM2600" s="6"/>
      <c r="BN2600" s="6"/>
      <c r="BO2600" s="6"/>
      <c r="BP2600" s="6"/>
      <c r="BQ2600" s="6"/>
    </row>
    <row r="2601" spans="1:69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1"/>
      <c r="AE2601" s="11"/>
      <c r="AF2601" s="11"/>
      <c r="AG2601" s="6"/>
      <c r="AH2601" s="6"/>
      <c r="AI2601" s="6"/>
      <c r="AJ2601" s="6"/>
      <c r="AK2601" s="6"/>
      <c r="AL2601" s="6"/>
      <c r="AM2601" s="42"/>
      <c r="AN2601" s="10"/>
      <c r="AO2601" s="10"/>
      <c r="AP2601" s="10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  <c r="BD2601" s="6"/>
      <c r="BE2601" s="6"/>
      <c r="BF2601" s="6"/>
      <c r="BG2601" s="6"/>
      <c r="BH2601" s="6"/>
      <c r="BI2601" s="6"/>
      <c r="BJ2601" s="6"/>
      <c r="BK2601" s="6"/>
      <c r="BL2601" s="6"/>
      <c r="BM2601" s="6"/>
      <c r="BN2601" s="6"/>
      <c r="BO2601" s="6"/>
      <c r="BP2601" s="6"/>
      <c r="BQ2601" s="6"/>
    </row>
    <row r="2602" spans="1:69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1"/>
      <c r="AE2602" s="11"/>
      <c r="AF2602" s="11"/>
      <c r="AG2602" s="6"/>
      <c r="AH2602" s="6"/>
      <c r="AI2602" s="6"/>
      <c r="AJ2602" s="6"/>
      <c r="AK2602" s="6"/>
      <c r="AL2602" s="6"/>
      <c r="AM2602" s="42"/>
      <c r="AN2602" s="10"/>
      <c r="AO2602" s="10"/>
      <c r="AP2602" s="10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  <c r="BD2602" s="6"/>
      <c r="BE2602" s="6"/>
      <c r="BF2602" s="6"/>
      <c r="BG2602" s="6"/>
      <c r="BH2602" s="6"/>
      <c r="BI2602" s="6"/>
      <c r="BJ2602" s="6"/>
      <c r="BK2602" s="6"/>
      <c r="BL2602" s="6"/>
      <c r="BM2602" s="6"/>
      <c r="BN2602" s="6"/>
      <c r="BO2602" s="6"/>
      <c r="BP2602" s="6"/>
      <c r="BQ2602" s="6"/>
    </row>
    <row r="2603" spans="1:69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1"/>
      <c r="AE2603" s="11"/>
      <c r="AF2603" s="11"/>
      <c r="AG2603" s="6"/>
      <c r="AH2603" s="6"/>
      <c r="AI2603" s="6"/>
      <c r="AJ2603" s="6"/>
      <c r="AK2603" s="6"/>
      <c r="AL2603" s="6"/>
      <c r="AM2603" s="42"/>
      <c r="AN2603" s="10"/>
      <c r="AO2603" s="10"/>
      <c r="AP2603" s="10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  <c r="BD2603" s="6"/>
      <c r="BE2603" s="6"/>
      <c r="BF2603" s="6"/>
      <c r="BG2603" s="6"/>
      <c r="BH2603" s="6"/>
      <c r="BI2603" s="6"/>
      <c r="BJ2603" s="6"/>
      <c r="BK2603" s="6"/>
      <c r="BL2603" s="6"/>
      <c r="BM2603" s="6"/>
      <c r="BN2603" s="6"/>
      <c r="BO2603" s="6"/>
      <c r="BP2603" s="6"/>
      <c r="BQ2603" s="6"/>
    </row>
    <row r="2604" spans="1:69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1"/>
      <c r="AE2604" s="11"/>
      <c r="AF2604" s="11"/>
      <c r="AG2604" s="6"/>
      <c r="AH2604" s="6"/>
      <c r="AI2604" s="6"/>
      <c r="AJ2604" s="6"/>
      <c r="AK2604" s="6"/>
      <c r="AL2604" s="6"/>
      <c r="AM2604" s="42"/>
      <c r="AN2604" s="10"/>
      <c r="AO2604" s="10"/>
      <c r="AP2604" s="10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  <c r="BD2604" s="6"/>
      <c r="BE2604" s="6"/>
      <c r="BF2604" s="6"/>
      <c r="BG2604" s="6"/>
      <c r="BH2604" s="6"/>
      <c r="BI2604" s="6"/>
      <c r="BJ2604" s="6"/>
      <c r="BK2604" s="6"/>
      <c r="BL2604" s="6"/>
      <c r="BM2604" s="6"/>
      <c r="BN2604" s="6"/>
      <c r="BO2604" s="6"/>
      <c r="BP2604" s="6"/>
      <c r="BQ2604" s="6"/>
    </row>
    <row r="2605" spans="1:69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1"/>
      <c r="AE2605" s="11"/>
      <c r="AF2605" s="11"/>
      <c r="AG2605" s="6"/>
      <c r="AH2605" s="6"/>
      <c r="AI2605" s="6"/>
      <c r="AJ2605" s="6"/>
      <c r="AK2605" s="6"/>
      <c r="AL2605" s="6"/>
      <c r="AM2605" s="42"/>
      <c r="AN2605" s="10"/>
      <c r="AO2605" s="10"/>
      <c r="AP2605" s="10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  <c r="BD2605" s="6"/>
      <c r="BE2605" s="6"/>
      <c r="BF2605" s="6"/>
      <c r="BG2605" s="6"/>
      <c r="BH2605" s="6"/>
      <c r="BI2605" s="6"/>
      <c r="BJ2605" s="6"/>
      <c r="BK2605" s="6"/>
      <c r="BL2605" s="6"/>
      <c r="BM2605" s="6"/>
      <c r="BN2605" s="6"/>
      <c r="BO2605" s="6"/>
      <c r="BP2605" s="6"/>
      <c r="BQ2605" s="6"/>
    </row>
    <row r="2606" spans="1:69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1"/>
      <c r="AE2606" s="11"/>
      <c r="AF2606" s="11"/>
      <c r="AG2606" s="6"/>
      <c r="AH2606" s="6"/>
      <c r="AI2606" s="6"/>
      <c r="AJ2606" s="6"/>
      <c r="AK2606" s="6"/>
      <c r="AL2606" s="6"/>
      <c r="AM2606" s="42"/>
      <c r="AN2606" s="10"/>
      <c r="AO2606" s="10"/>
      <c r="AP2606" s="10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  <c r="BD2606" s="6"/>
      <c r="BE2606" s="6"/>
      <c r="BF2606" s="6"/>
      <c r="BG2606" s="6"/>
      <c r="BH2606" s="6"/>
      <c r="BI2606" s="6"/>
      <c r="BJ2606" s="6"/>
      <c r="BK2606" s="6"/>
      <c r="BL2606" s="6"/>
      <c r="BM2606" s="6"/>
      <c r="BN2606" s="6"/>
      <c r="BO2606" s="6"/>
      <c r="BP2606" s="6"/>
      <c r="BQ2606" s="6"/>
    </row>
    <row r="2607" spans="1:69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1"/>
      <c r="AE2607" s="11"/>
      <c r="AF2607" s="11"/>
      <c r="AG2607" s="6"/>
      <c r="AH2607" s="6"/>
      <c r="AI2607" s="6"/>
      <c r="AJ2607" s="6"/>
      <c r="AK2607" s="6"/>
      <c r="AL2607" s="6"/>
      <c r="AM2607" s="42"/>
      <c r="AN2607" s="10"/>
      <c r="AO2607" s="10"/>
      <c r="AP2607" s="10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  <c r="BD2607" s="6"/>
      <c r="BE2607" s="6"/>
      <c r="BF2607" s="6"/>
      <c r="BG2607" s="6"/>
      <c r="BH2607" s="6"/>
      <c r="BI2607" s="6"/>
      <c r="BJ2607" s="6"/>
      <c r="BK2607" s="6"/>
      <c r="BL2607" s="6"/>
      <c r="BM2607" s="6"/>
      <c r="BN2607" s="6"/>
      <c r="BO2607" s="6"/>
      <c r="BP2607" s="6"/>
      <c r="BQ2607" s="6"/>
    </row>
    <row r="2608" spans="1:69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1"/>
      <c r="AE2608" s="11"/>
      <c r="AF2608" s="11"/>
      <c r="AG2608" s="6"/>
      <c r="AH2608" s="6"/>
      <c r="AI2608" s="6"/>
      <c r="AJ2608" s="6"/>
      <c r="AK2608" s="6"/>
      <c r="AL2608" s="6"/>
      <c r="AM2608" s="42"/>
      <c r="AN2608" s="10"/>
      <c r="AO2608" s="10"/>
      <c r="AP2608" s="10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  <c r="BD2608" s="6"/>
      <c r="BE2608" s="6"/>
      <c r="BF2608" s="6"/>
      <c r="BG2608" s="6"/>
      <c r="BH2608" s="6"/>
      <c r="BI2608" s="6"/>
      <c r="BJ2608" s="6"/>
      <c r="BK2608" s="6"/>
      <c r="BL2608" s="6"/>
      <c r="BM2608" s="6"/>
      <c r="BN2608" s="6"/>
      <c r="BO2608" s="6"/>
      <c r="BP2608" s="6"/>
      <c r="BQ2608" s="6"/>
    </row>
    <row r="2609" spans="1:69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1"/>
      <c r="AE2609" s="11"/>
      <c r="AF2609" s="11"/>
      <c r="AG2609" s="6"/>
      <c r="AH2609" s="6"/>
      <c r="AI2609" s="6"/>
      <c r="AJ2609" s="6"/>
      <c r="AK2609" s="6"/>
      <c r="AL2609" s="6"/>
      <c r="AM2609" s="42"/>
      <c r="AN2609" s="10"/>
      <c r="AO2609" s="10"/>
      <c r="AP2609" s="10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  <c r="BD2609" s="6"/>
      <c r="BE2609" s="6"/>
      <c r="BF2609" s="6"/>
      <c r="BG2609" s="6"/>
      <c r="BH2609" s="6"/>
      <c r="BI2609" s="6"/>
      <c r="BJ2609" s="6"/>
      <c r="BK2609" s="6"/>
      <c r="BL2609" s="6"/>
      <c r="BM2609" s="6"/>
      <c r="BN2609" s="6"/>
      <c r="BO2609" s="6"/>
      <c r="BP2609" s="6"/>
      <c r="BQ2609" s="6"/>
    </row>
    <row r="2610" spans="1:69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1"/>
      <c r="AE2610" s="11"/>
      <c r="AF2610" s="11"/>
      <c r="AG2610" s="6"/>
      <c r="AH2610" s="6"/>
      <c r="AI2610" s="6"/>
      <c r="AJ2610" s="6"/>
      <c r="AK2610" s="6"/>
      <c r="AL2610" s="6"/>
      <c r="AM2610" s="42"/>
      <c r="AN2610" s="10"/>
      <c r="AO2610" s="10"/>
      <c r="AP2610" s="10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  <c r="BD2610" s="6"/>
      <c r="BE2610" s="6"/>
      <c r="BF2610" s="6"/>
      <c r="BG2610" s="6"/>
      <c r="BH2610" s="6"/>
      <c r="BI2610" s="6"/>
      <c r="BJ2610" s="6"/>
      <c r="BK2610" s="6"/>
      <c r="BL2610" s="6"/>
      <c r="BM2610" s="6"/>
      <c r="BN2610" s="6"/>
      <c r="BO2610" s="6"/>
      <c r="BP2610" s="6"/>
      <c r="BQ2610" s="6"/>
    </row>
    <row r="2611" spans="1:69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1"/>
      <c r="AE2611" s="11"/>
      <c r="AF2611" s="11"/>
      <c r="AG2611" s="6"/>
      <c r="AH2611" s="6"/>
      <c r="AI2611" s="6"/>
      <c r="AJ2611" s="6"/>
      <c r="AK2611" s="6"/>
      <c r="AL2611" s="6"/>
      <c r="AM2611" s="42"/>
      <c r="AN2611" s="10"/>
      <c r="AO2611" s="10"/>
      <c r="AP2611" s="10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  <c r="BD2611" s="6"/>
      <c r="BE2611" s="6"/>
      <c r="BF2611" s="6"/>
      <c r="BG2611" s="6"/>
      <c r="BH2611" s="6"/>
      <c r="BI2611" s="6"/>
      <c r="BJ2611" s="6"/>
      <c r="BK2611" s="6"/>
      <c r="BL2611" s="6"/>
      <c r="BM2611" s="6"/>
      <c r="BN2611" s="6"/>
      <c r="BO2611" s="6"/>
      <c r="BP2611" s="6"/>
      <c r="BQ2611" s="6"/>
    </row>
    <row r="2612" spans="1:69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1"/>
      <c r="AE2612" s="11"/>
      <c r="AF2612" s="11"/>
      <c r="AG2612" s="6"/>
      <c r="AH2612" s="6"/>
      <c r="AI2612" s="6"/>
      <c r="AJ2612" s="6"/>
      <c r="AK2612" s="6"/>
      <c r="AL2612" s="6"/>
      <c r="AM2612" s="42"/>
      <c r="AN2612" s="10"/>
      <c r="AO2612" s="10"/>
      <c r="AP2612" s="10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  <c r="BD2612" s="6"/>
      <c r="BE2612" s="6"/>
      <c r="BF2612" s="6"/>
      <c r="BG2612" s="6"/>
      <c r="BH2612" s="6"/>
      <c r="BI2612" s="6"/>
      <c r="BJ2612" s="6"/>
      <c r="BK2612" s="6"/>
      <c r="BL2612" s="6"/>
      <c r="BM2612" s="6"/>
      <c r="BN2612" s="6"/>
      <c r="BO2612" s="6"/>
      <c r="BP2612" s="6"/>
      <c r="BQ2612" s="6"/>
    </row>
    <row r="2613" spans="1:69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1"/>
      <c r="AE2613" s="11"/>
      <c r="AF2613" s="11"/>
      <c r="AG2613" s="6"/>
      <c r="AH2613" s="6"/>
      <c r="AI2613" s="6"/>
      <c r="AJ2613" s="6"/>
      <c r="AK2613" s="6"/>
      <c r="AL2613" s="6"/>
      <c r="AM2613" s="42"/>
      <c r="AN2613" s="10"/>
      <c r="AO2613" s="10"/>
      <c r="AP2613" s="10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  <c r="BD2613" s="6"/>
      <c r="BE2613" s="6"/>
      <c r="BF2613" s="6"/>
      <c r="BG2613" s="6"/>
      <c r="BH2613" s="6"/>
      <c r="BI2613" s="6"/>
      <c r="BJ2613" s="6"/>
      <c r="BK2613" s="6"/>
      <c r="BL2613" s="6"/>
      <c r="BM2613" s="6"/>
      <c r="BN2613" s="6"/>
      <c r="BO2613" s="6"/>
      <c r="BP2613" s="6"/>
      <c r="BQ2613" s="6"/>
    </row>
    <row r="2614" spans="1:69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1"/>
      <c r="AE2614" s="11"/>
      <c r="AF2614" s="11"/>
      <c r="AG2614" s="6"/>
      <c r="AH2614" s="6"/>
      <c r="AI2614" s="6"/>
      <c r="AJ2614" s="6"/>
      <c r="AK2614" s="6"/>
      <c r="AL2614" s="6"/>
      <c r="AM2614" s="42"/>
      <c r="AN2614" s="10"/>
      <c r="AO2614" s="10"/>
      <c r="AP2614" s="10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  <c r="BD2614" s="6"/>
      <c r="BE2614" s="6"/>
      <c r="BF2614" s="6"/>
      <c r="BG2614" s="6"/>
      <c r="BH2614" s="6"/>
      <c r="BI2614" s="6"/>
      <c r="BJ2614" s="6"/>
      <c r="BK2614" s="6"/>
      <c r="BL2614" s="6"/>
      <c r="BM2614" s="6"/>
      <c r="BN2614" s="6"/>
      <c r="BO2614" s="6"/>
      <c r="BP2614" s="6"/>
      <c r="BQ2614" s="6"/>
    </row>
    <row r="2615" spans="1:69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1"/>
      <c r="AE2615" s="11"/>
      <c r="AF2615" s="11"/>
      <c r="AG2615" s="6"/>
      <c r="AH2615" s="6"/>
      <c r="AI2615" s="6"/>
      <c r="AJ2615" s="6"/>
      <c r="AK2615" s="6"/>
      <c r="AL2615" s="6"/>
      <c r="AM2615" s="42"/>
      <c r="AN2615" s="10"/>
      <c r="AO2615" s="10"/>
      <c r="AP2615" s="10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  <c r="BD2615" s="6"/>
      <c r="BE2615" s="6"/>
      <c r="BF2615" s="6"/>
      <c r="BG2615" s="6"/>
      <c r="BH2615" s="6"/>
      <c r="BI2615" s="6"/>
      <c r="BJ2615" s="6"/>
      <c r="BK2615" s="6"/>
      <c r="BL2615" s="6"/>
      <c r="BM2615" s="6"/>
      <c r="BN2615" s="6"/>
      <c r="BO2615" s="6"/>
      <c r="BP2615" s="6"/>
      <c r="BQ2615" s="6"/>
    </row>
    <row r="2616" spans="1:69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1"/>
      <c r="AE2616" s="11"/>
      <c r="AF2616" s="11"/>
      <c r="AG2616" s="6"/>
      <c r="AH2616" s="6"/>
      <c r="AI2616" s="6"/>
      <c r="AJ2616" s="6"/>
      <c r="AK2616" s="6"/>
      <c r="AL2616" s="6"/>
      <c r="AM2616" s="42"/>
      <c r="AN2616" s="10"/>
      <c r="AO2616" s="10"/>
      <c r="AP2616" s="10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  <c r="BD2616" s="6"/>
      <c r="BE2616" s="6"/>
      <c r="BF2616" s="6"/>
      <c r="BG2616" s="6"/>
      <c r="BH2616" s="6"/>
      <c r="BI2616" s="6"/>
      <c r="BJ2616" s="6"/>
      <c r="BK2616" s="6"/>
      <c r="BL2616" s="6"/>
      <c r="BM2616" s="6"/>
      <c r="BN2616" s="6"/>
      <c r="BO2616" s="6"/>
      <c r="BP2616" s="6"/>
      <c r="BQ2616" s="6"/>
    </row>
    <row r="2617" spans="1:69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1"/>
      <c r="AE2617" s="11"/>
      <c r="AF2617" s="11"/>
      <c r="AG2617" s="6"/>
      <c r="AH2617" s="6"/>
      <c r="AI2617" s="6"/>
      <c r="AJ2617" s="6"/>
      <c r="AK2617" s="6"/>
      <c r="AL2617" s="6"/>
      <c r="AM2617" s="42"/>
      <c r="AN2617" s="10"/>
      <c r="AO2617" s="10"/>
      <c r="AP2617" s="10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  <c r="BD2617" s="6"/>
      <c r="BE2617" s="6"/>
      <c r="BF2617" s="6"/>
      <c r="BG2617" s="6"/>
      <c r="BH2617" s="6"/>
      <c r="BI2617" s="6"/>
      <c r="BJ2617" s="6"/>
      <c r="BK2617" s="6"/>
      <c r="BL2617" s="6"/>
      <c r="BM2617" s="6"/>
      <c r="BN2617" s="6"/>
      <c r="BO2617" s="6"/>
      <c r="BP2617" s="6"/>
      <c r="BQ2617" s="6"/>
    </row>
    <row r="2618" spans="1:69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1"/>
      <c r="AE2618" s="11"/>
      <c r="AF2618" s="11"/>
      <c r="AG2618" s="6"/>
      <c r="AH2618" s="6"/>
      <c r="AI2618" s="6"/>
      <c r="AJ2618" s="6"/>
      <c r="AK2618" s="6"/>
      <c r="AL2618" s="6"/>
      <c r="AM2618" s="42"/>
      <c r="AN2618" s="10"/>
      <c r="AO2618" s="10"/>
      <c r="AP2618" s="10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  <c r="BD2618" s="6"/>
      <c r="BE2618" s="6"/>
      <c r="BF2618" s="6"/>
      <c r="BG2618" s="6"/>
      <c r="BH2618" s="6"/>
      <c r="BI2618" s="6"/>
      <c r="BJ2618" s="6"/>
      <c r="BK2618" s="6"/>
      <c r="BL2618" s="6"/>
      <c r="BM2618" s="6"/>
      <c r="BN2618" s="6"/>
      <c r="BO2618" s="6"/>
      <c r="BP2618" s="6"/>
      <c r="BQ2618" s="6"/>
    </row>
    <row r="2619" spans="1:69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1"/>
      <c r="AE2619" s="11"/>
      <c r="AF2619" s="11"/>
      <c r="AG2619" s="6"/>
      <c r="AH2619" s="6"/>
      <c r="AI2619" s="6"/>
      <c r="AJ2619" s="6"/>
      <c r="AK2619" s="6"/>
      <c r="AL2619" s="6"/>
      <c r="AM2619" s="42"/>
      <c r="AN2619" s="10"/>
      <c r="AO2619" s="10"/>
      <c r="AP2619" s="10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  <c r="BD2619" s="6"/>
      <c r="BE2619" s="6"/>
      <c r="BF2619" s="6"/>
      <c r="BG2619" s="6"/>
      <c r="BH2619" s="6"/>
      <c r="BI2619" s="6"/>
      <c r="BJ2619" s="6"/>
      <c r="BK2619" s="6"/>
      <c r="BL2619" s="6"/>
      <c r="BM2619" s="6"/>
      <c r="BN2619" s="6"/>
      <c r="BO2619" s="6"/>
      <c r="BP2619" s="6"/>
      <c r="BQ2619" s="6"/>
    </row>
    <row r="2620" spans="1:69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1"/>
      <c r="AE2620" s="11"/>
      <c r="AF2620" s="11"/>
      <c r="AG2620" s="6"/>
      <c r="AH2620" s="6"/>
      <c r="AI2620" s="6"/>
      <c r="AJ2620" s="6"/>
      <c r="AK2620" s="6"/>
      <c r="AL2620" s="6"/>
      <c r="AM2620" s="42"/>
      <c r="AN2620" s="10"/>
      <c r="AO2620" s="10"/>
      <c r="AP2620" s="10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  <c r="BD2620" s="6"/>
      <c r="BE2620" s="6"/>
      <c r="BF2620" s="6"/>
      <c r="BG2620" s="6"/>
      <c r="BH2620" s="6"/>
      <c r="BI2620" s="6"/>
      <c r="BJ2620" s="6"/>
      <c r="BK2620" s="6"/>
      <c r="BL2620" s="6"/>
      <c r="BM2620" s="6"/>
      <c r="BN2620" s="6"/>
      <c r="BO2620" s="6"/>
      <c r="BP2620" s="6"/>
      <c r="BQ2620" s="6"/>
    </row>
    <row r="2621" spans="1:69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1"/>
      <c r="AE2621" s="11"/>
      <c r="AF2621" s="11"/>
      <c r="AG2621" s="6"/>
      <c r="AH2621" s="6"/>
      <c r="AI2621" s="6"/>
      <c r="AJ2621" s="6"/>
      <c r="AK2621" s="6"/>
      <c r="AL2621" s="6"/>
      <c r="AM2621" s="42"/>
      <c r="AN2621" s="10"/>
      <c r="AO2621" s="10"/>
      <c r="AP2621" s="10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  <c r="BD2621" s="6"/>
      <c r="BE2621" s="6"/>
      <c r="BF2621" s="6"/>
      <c r="BG2621" s="6"/>
      <c r="BH2621" s="6"/>
      <c r="BI2621" s="6"/>
      <c r="BJ2621" s="6"/>
      <c r="BK2621" s="6"/>
      <c r="BL2621" s="6"/>
      <c r="BM2621" s="6"/>
      <c r="BN2621" s="6"/>
      <c r="BO2621" s="6"/>
      <c r="BP2621" s="6"/>
      <c r="BQ2621" s="6"/>
    </row>
    <row r="2622" spans="1:69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1"/>
      <c r="AE2622" s="11"/>
      <c r="AF2622" s="11"/>
      <c r="AG2622" s="6"/>
      <c r="AH2622" s="6"/>
      <c r="AI2622" s="6"/>
      <c r="AJ2622" s="6"/>
      <c r="AK2622" s="6"/>
      <c r="AL2622" s="6"/>
      <c r="AM2622" s="42"/>
      <c r="AN2622" s="10"/>
      <c r="AO2622" s="10"/>
      <c r="AP2622" s="10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  <c r="BD2622" s="6"/>
      <c r="BE2622" s="6"/>
      <c r="BF2622" s="6"/>
      <c r="BG2622" s="6"/>
      <c r="BH2622" s="6"/>
      <c r="BI2622" s="6"/>
      <c r="BJ2622" s="6"/>
      <c r="BK2622" s="6"/>
      <c r="BL2622" s="6"/>
      <c r="BM2622" s="6"/>
      <c r="BN2622" s="6"/>
      <c r="BO2622" s="6"/>
      <c r="BP2622" s="6"/>
      <c r="BQ2622" s="6"/>
    </row>
    <row r="2623" spans="1:69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1"/>
      <c r="AE2623" s="11"/>
      <c r="AF2623" s="11"/>
      <c r="AG2623" s="6"/>
      <c r="AH2623" s="6"/>
      <c r="AI2623" s="6"/>
      <c r="AJ2623" s="6"/>
      <c r="AK2623" s="6"/>
      <c r="AL2623" s="6"/>
      <c r="AM2623" s="42"/>
      <c r="AN2623" s="10"/>
      <c r="AO2623" s="10"/>
      <c r="AP2623" s="10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  <c r="BD2623" s="6"/>
      <c r="BE2623" s="6"/>
      <c r="BF2623" s="6"/>
      <c r="BG2623" s="6"/>
      <c r="BH2623" s="6"/>
      <c r="BI2623" s="6"/>
      <c r="BJ2623" s="6"/>
      <c r="BK2623" s="6"/>
      <c r="BL2623" s="6"/>
      <c r="BM2623" s="6"/>
      <c r="BN2623" s="6"/>
      <c r="BO2623" s="6"/>
      <c r="BP2623" s="6"/>
      <c r="BQ2623" s="6"/>
    </row>
    <row r="2624" spans="1:69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1"/>
      <c r="AE2624" s="11"/>
      <c r="AF2624" s="11"/>
      <c r="AG2624" s="6"/>
      <c r="AH2624" s="6"/>
      <c r="AI2624" s="6"/>
      <c r="AJ2624" s="6"/>
      <c r="AK2624" s="6"/>
      <c r="AL2624" s="6"/>
      <c r="AM2624" s="42"/>
      <c r="AN2624" s="10"/>
      <c r="AO2624" s="10"/>
      <c r="AP2624" s="10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  <c r="BD2624" s="6"/>
      <c r="BE2624" s="6"/>
      <c r="BF2624" s="6"/>
      <c r="BG2624" s="6"/>
      <c r="BH2624" s="6"/>
      <c r="BI2624" s="6"/>
      <c r="BJ2624" s="6"/>
      <c r="BK2624" s="6"/>
      <c r="BL2624" s="6"/>
      <c r="BM2624" s="6"/>
      <c r="BN2624" s="6"/>
      <c r="BO2624" s="6"/>
      <c r="BP2624" s="6"/>
      <c r="BQ2624" s="6"/>
    </row>
    <row r="2625" spans="1:69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1"/>
      <c r="AE2625" s="11"/>
      <c r="AF2625" s="11"/>
      <c r="AG2625" s="6"/>
      <c r="AH2625" s="6"/>
      <c r="AI2625" s="6"/>
      <c r="AJ2625" s="6"/>
      <c r="AK2625" s="6"/>
      <c r="AL2625" s="6"/>
      <c r="AM2625" s="42"/>
      <c r="AN2625" s="10"/>
      <c r="AO2625" s="10"/>
      <c r="AP2625" s="10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  <c r="BD2625" s="6"/>
      <c r="BE2625" s="6"/>
      <c r="BF2625" s="6"/>
      <c r="BG2625" s="6"/>
      <c r="BH2625" s="6"/>
      <c r="BI2625" s="6"/>
      <c r="BJ2625" s="6"/>
      <c r="BK2625" s="6"/>
      <c r="BL2625" s="6"/>
      <c r="BM2625" s="6"/>
      <c r="BN2625" s="6"/>
      <c r="BO2625" s="6"/>
      <c r="BP2625" s="6"/>
      <c r="BQ2625" s="6"/>
    </row>
    <row r="2626" spans="1:69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1"/>
      <c r="AE2626" s="11"/>
      <c r="AF2626" s="11"/>
      <c r="AG2626" s="6"/>
      <c r="AH2626" s="6"/>
      <c r="AI2626" s="6"/>
      <c r="AJ2626" s="6"/>
      <c r="AK2626" s="6"/>
      <c r="AL2626" s="6"/>
      <c r="AM2626" s="42"/>
      <c r="AN2626" s="10"/>
      <c r="AO2626" s="10"/>
      <c r="AP2626" s="10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  <c r="BD2626" s="6"/>
      <c r="BE2626" s="6"/>
      <c r="BF2626" s="6"/>
      <c r="BG2626" s="6"/>
      <c r="BH2626" s="6"/>
      <c r="BI2626" s="6"/>
      <c r="BJ2626" s="6"/>
      <c r="BK2626" s="6"/>
      <c r="BL2626" s="6"/>
      <c r="BM2626" s="6"/>
      <c r="BN2626" s="6"/>
      <c r="BO2626" s="6"/>
      <c r="BP2626" s="6"/>
      <c r="BQ2626" s="6"/>
    </row>
    <row r="2627" spans="1:69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1"/>
      <c r="AE2627" s="11"/>
      <c r="AF2627" s="11"/>
      <c r="AG2627" s="6"/>
      <c r="AH2627" s="6"/>
      <c r="AI2627" s="6"/>
      <c r="AJ2627" s="6"/>
      <c r="AK2627" s="6"/>
      <c r="AL2627" s="6"/>
      <c r="AM2627" s="42"/>
      <c r="AN2627" s="10"/>
      <c r="AO2627" s="10"/>
      <c r="AP2627" s="10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  <c r="BD2627" s="6"/>
      <c r="BE2627" s="6"/>
      <c r="BF2627" s="6"/>
      <c r="BG2627" s="6"/>
      <c r="BH2627" s="6"/>
      <c r="BI2627" s="6"/>
      <c r="BJ2627" s="6"/>
      <c r="BK2627" s="6"/>
      <c r="BL2627" s="6"/>
      <c r="BM2627" s="6"/>
      <c r="BN2627" s="6"/>
      <c r="BO2627" s="6"/>
      <c r="BP2627" s="6"/>
      <c r="BQ2627" s="6"/>
    </row>
    <row r="2628" spans="1:69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1"/>
      <c r="AE2628" s="11"/>
      <c r="AF2628" s="11"/>
      <c r="AG2628" s="6"/>
      <c r="AH2628" s="6"/>
      <c r="AI2628" s="6"/>
      <c r="AJ2628" s="6"/>
      <c r="AK2628" s="6"/>
      <c r="AL2628" s="6"/>
      <c r="AM2628" s="42"/>
      <c r="AN2628" s="10"/>
      <c r="AO2628" s="10"/>
      <c r="AP2628" s="10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  <c r="BD2628" s="6"/>
      <c r="BE2628" s="6"/>
      <c r="BF2628" s="6"/>
      <c r="BG2628" s="6"/>
      <c r="BH2628" s="6"/>
      <c r="BI2628" s="6"/>
      <c r="BJ2628" s="6"/>
      <c r="BK2628" s="6"/>
      <c r="BL2628" s="6"/>
      <c r="BM2628" s="6"/>
      <c r="BN2628" s="6"/>
      <c r="BO2628" s="6"/>
      <c r="BP2628" s="6"/>
      <c r="BQ2628" s="6"/>
    </row>
    <row r="2629" spans="1:69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1"/>
      <c r="AE2629" s="11"/>
      <c r="AF2629" s="11"/>
      <c r="AG2629" s="6"/>
      <c r="AH2629" s="6"/>
      <c r="AI2629" s="6"/>
      <c r="AJ2629" s="6"/>
      <c r="AK2629" s="6"/>
      <c r="AL2629" s="6"/>
      <c r="AM2629" s="42"/>
      <c r="AN2629" s="10"/>
      <c r="AO2629" s="10"/>
      <c r="AP2629" s="10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  <c r="BD2629" s="6"/>
      <c r="BE2629" s="6"/>
      <c r="BF2629" s="6"/>
      <c r="BG2629" s="6"/>
      <c r="BH2629" s="6"/>
      <c r="BI2629" s="6"/>
      <c r="BJ2629" s="6"/>
      <c r="BK2629" s="6"/>
      <c r="BL2629" s="6"/>
      <c r="BM2629" s="6"/>
      <c r="BN2629" s="6"/>
      <c r="BO2629" s="6"/>
      <c r="BP2629" s="6"/>
      <c r="BQ2629" s="6"/>
    </row>
    <row r="2630" spans="1:69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1"/>
      <c r="AE2630" s="11"/>
      <c r="AF2630" s="11"/>
      <c r="AG2630" s="6"/>
      <c r="AH2630" s="6"/>
      <c r="AI2630" s="6"/>
      <c r="AJ2630" s="6"/>
      <c r="AK2630" s="6"/>
      <c r="AL2630" s="6"/>
      <c r="AM2630" s="42"/>
      <c r="AN2630" s="10"/>
      <c r="AO2630" s="10"/>
      <c r="AP2630" s="10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  <c r="BD2630" s="6"/>
      <c r="BE2630" s="6"/>
      <c r="BF2630" s="6"/>
      <c r="BG2630" s="6"/>
      <c r="BH2630" s="6"/>
      <c r="BI2630" s="6"/>
      <c r="BJ2630" s="6"/>
      <c r="BK2630" s="6"/>
      <c r="BL2630" s="6"/>
      <c r="BM2630" s="6"/>
      <c r="BN2630" s="6"/>
      <c r="BO2630" s="6"/>
      <c r="BP2630" s="6"/>
      <c r="BQ2630" s="6"/>
    </row>
    <row r="2631" spans="1:69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1"/>
      <c r="AE2631" s="11"/>
      <c r="AF2631" s="11"/>
      <c r="AG2631" s="6"/>
      <c r="AH2631" s="6"/>
      <c r="AI2631" s="6"/>
      <c r="AJ2631" s="6"/>
      <c r="AK2631" s="6"/>
      <c r="AL2631" s="6"/>
      <c r="AM2631" s="42"/>
      <c r="AN2631" s="10"/>
      <c r="AO2631" s="10"/>
      <c r="AP2631" s="10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  <c r="BD2631" s="6"/>
      <c r="BE2631" s="6"/>
      <c r="BF2631" s="6"/>
      <c r="BG2631" s="6"/>
      <c r="BH2631" s="6"/>
      <c r="BI2631" s="6"/>
      <c r="BJ2631" s="6"/>
      <c r="BK2631" s="6"/>
      <c r="BL2631" s="6"/>
      <c r="BM2631" s="6"/>
      <c r="BN2631" s="6"/>
      <c r="BO2631" s="6"/>
      <c r="BP2631" s="6"/>
      <c r="BQ2631" s="6"/>
    </row>
    <row r="2632" spans="1:69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1"/>
      <c r="AE2632" s="11"/>
      <c r="AF2632" s="11"/>
      <c r="AG2632" s="6"/>
      <c r="AH2632" s="6"/>
      <c r="AI2632" s="6"/>
      <c r="AJ2632" s="6"/>
      <c r="AK2632" s="6"/>
      <c r="AL2632" s="6"/>
      <c r="AM2632" s="42"/>
      <c r="AN2632" s="10"/>
      <c r="AO2632" s="10"/>
      <c r="AP2632" s="10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  <c r="BD2632" s="6"/>
      <c r="BE2632" s="6"/>
      <c r="BF2632" s="6"/>
      <c r="BG2632" s="6"/>
      <c r="BH2632" s="6"/>
      <c r="BI2632" s="6"/>
      <c r="BJ2632" s="6"/>
      <c r="BK2632" s="6"/>
      <c r="BL2632" s="6"/>
      <c r="BM2632" s="6"/>
      <c r="BN2632" s="6"/>
      <c r="BO2632" s="6"/>
      <c r="BP2632" s="6"/>
      <c r="BQ2632" s="6"/>
    </row>
    <row r="2633" spans="1:69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1"/>
      <c r="AE2633" s="11"/>
      <c r="AF2633" s="11"/>
      <c r="AG2633" s="6"/>
      <c r="AH2633" s="6"/>
      <c r="AI2633" s="6"/>
      <c r="AJ2633" s="6"/>
      <c r="AK2633" s="6"/>
      <c r="AL2633" s="6"/>
      <c r="AM2633" s="42"/>
      <c r="AN2633" s="10"/>
      <c r="AO2633" s="10"/>
      <c r="AP2633" s="10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  <c r="BD2633" s="6"/>
      <c r="BE2633" s="6"/>
      <c r="BF2633" s="6"/>
      <c r="BG2633" s="6"/>
      <c r="BH2633" s="6"/>
      <c r="BI2633" s="6"/>
      <c r="BJ2633" s="6"/>
      <c r="BK2633" s="6"/>
      <c r="BL2633" s="6"/>
      <c r="BM2633" s="6"/>
      <c r="BN2633" s="6"/>
      <c r="BO2633" s="6"/>
      <c r="BP2633" s="6"/>
      <c r="BQ2633" s="6"/>
    </row>
    <row r="2634" spans="1:69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1"/>
      <c r="AE2634" s="11"/>
      <c r="AF2634" s="11"/>
      <c r="AG2634" s="6"/>
      <c r="AH2634" s="6"/>
      <c r="AI2634" s="6"/>
      <c r="AJ2634" s="6"/>
      <c r="AK2634" s="6"/>
      <c r="AL2634" s="6"/>
      <c r="AM2634" s="42"/>
      <c r="AN2634" s="10"/>
      <c r="AO2634" s="10"/>
      <c r="AP2634" s="10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  <c r="BD2634" s="6"/>
      <c r="BE2634" s="6"/>
      <c r="BF2634" s="6"/>
      <c r="BG2634" s="6"/>
      <c r="BH2634" s="6"/>
      <c r="BI2634" s="6"/>
      <c r="BJ2634" s="6"/>
      <c r="BK2634" s="6"/>
      <c r="BL2634" s="6"/>
      <c r="BM2634" s="6"/>
      <c r="BN2634" s="6"/>
      <c r="BO2634" s="6"/>
      <c r="BP2634" s="6"/>
      <c r="BQ2634" s="6"/>
    </row>
    <row r="2635" spans="1:69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1"/>
      <c r="AE2635" s="11"/>
      <c r="AF2635" s="11"/>
      <c r="AG2635" s="6"/>
      <c r="AH2635" s="6"/>
      <c r="AI2635" s="6"/>
      <c r="AJ2635" s="6"/>
      <c r="AK2635" s="6"/>
      <c r="AL2635" s="6"/>
      <c r="AM2635" s="42"/>
      <c r="AN2635" s="10"/>
      <c r="AO2635" s="10"/>
      <c r="AP2635" s="10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  <c r="BD2635" s="6"/>
      <c r="BE2635" s="6"/>
      <c r="BF2635" s="6"/>
      <c r="BG2635" s="6"/>
      <c r="BH2635" s="6"/>
      <c r="BI2635" s="6"/>
      <c r="BJ2635" s="6"/>
      <c r="BK2635" s="6"/>
      <c r="BL2635" s="6"/>
      <c r="BM2635" s="6"/>
      <c r="BN2635" s="6"/>
      <c r="BO2635" s="6"/>
      <c r="BP2635" s="6"/>
      <c r="BQ2635" s="6"/>
    </row>
    <row r="2636" spans="1:69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1"/>
      <c r="AE2636" s="11"/>
      <c r="AF2636" s="11"/>
      <c r="AG2636" s="6"/>
      <c r="AH2636" s="6"/>
      <c r="AI2636" s="6"/>
      <c r="AJ2636" s="6"/>
      <c r="AK2636" s="6"/>
      <c r="AL2636" s="6"/>
      <c r="AM2636" s="42"/>
      <c r="AN2636" s="10"/>
      <c r="AO2636" s="10"/>
      <c r="AP2636" s="10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  <c r="BD2636" s="6"/>
      <c r="BE2636" s="6"/>
      <c r="BF2636" s="6"/>
      <c r="BG2636" s="6"/>
      <c r="BH2636" s="6"/>
      <c r="BI2636" s="6"/>
      <c r="BJ2636" s="6"/>
      <c r="BK2636" s="6"/>
      <c r="BL2636" s="6"/>
      <c r="BM2636" s="6"/>
      <c r="BN2636" s="6"/>
      <c r="BO2636" s="6"/>
      <c r="BP2636" s="6"/>
      <c r="BQ2636" s="6"/>
    </row>
    <row r="2637" spans="1:69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1"/>
      <c r="AE2637" s="11"/>
      <c r="AF2637" s="11"/>
      <c r="AG2637" s="6"/>
      <c r="AH2637" s="6"/>
      <c r="AI2637" s="6"/>
      <c r="AJ2637" s="6"/>
      <c r="AK2637" s="6"/>
      <c r="AL2637" s="6"/>
      <c r="AM2637" s="42"/>
      <c r="AN2637" s="10"/>
      <c r="AO2637" s="10"/>
      <c r="AP2637" s="10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  <c r="BD2637" s="6"/>
      <c r="BE2637" s="6"/>
      <c r="BF2637" s="6"/>
      <c r="BG2637" s="6"/>
      <c r="BH2637" s="6"/>
      <c r="BI2637" s="6"/>
      <c r="BJ2637" s="6"/>
      <c r="BK2637" s="6"/>
      <c r="BL2637" s="6"/>
      <c r="BM2637" s="6"/>
      <c r="BN2637" s="6"/>
      <c r="BO2637" s="6"/>
      <c r="BP2637" s="6"/>
      <c r="BQ2637" s="6"/>
    </row>
    <row r="2638" spans="1:69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1"/>
      <c r="AE2638" s="11"/>
      <c r="AF2638" s="11"/>
      <c r="AG2638" s="6"/>
      <c r="AH2638" s="6"/>
      <c r="AI2638" s="6"/>
      <c r="AJ2638" s="6"/>
      <c r="AK2638" s="6"/>
      <c r="AL2638" s="6"/>
      <c r="AM2638" s="42"/>
      <c r="AN2638" s="10"/>
      <c r="AO2638" s="10"/>
      <c r="AP2638" s="10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  <c r="BD2638" s="6"/>
      <c r="BE2638" s="6"/>
      <c r="BF2638" s="6"/>
      <c r="BG2638" s="6"/>
      <c r="BH2638" s="6"/>
      <c r="BI2638" s="6"/>
      <c r="BJ2638" s="6"/>
      <c r="BK2638" s="6"/>
      <c r="BL2638" s="6"/>
      <c r="BM2638" s="6"/>
      <c r="BN2638" s="6"/>
      <c r="BO2638" s="6"/>
      <c r="BP2638" s="6"/>
      <c r="BQ2638" s="6"/>
    </row>
    <row r="2639" spans="1:69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1"/>
      <c r="AE2639" s="11"/>
      <c r="AF2639" s="11"/>
      <c r="AG2639" s="6"/>
      <c r="AH2639" s="6"/>
      <c r="AI2639" s="6"/>
      <c r="AJ2639" s="6"/>
      <c r="AK2639" s="6"/>
      <c r="AL2639" s="6"/>
      <c r="AM2639" s="42"/>
      <c r="AN2639" s="10"/>
      <c r="AO2639" s="10"/>
      <c r="AP2639" s="10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  <c r="BD2639" s="6"/>
      <c r="BE2639" s="6"/>
      <c r="BF2639" s="6"/>
      <c r="BG2639" s="6"/>
      <c r="BH2639" s="6"/>
      <c r="BI2639" s="6"/>
      <c r="BJ2639" s="6"/>
      <c r="BK2639" s="6"/>
      <c r="BL2639" s="6"/>
      <c r="BM2639" s="6"/>
      <c r="BN2639" s="6"/>
      <c r="BO2639" s="6"/>
      <c r="BP2639" s="6"/>
      <c r="BQ2639" s="6"/>
    </row>
    <row r="2640" spans="1:69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1"/>
      <c r="AE2640" s="11"/>
      <c r="AF2640" s="11"/>
      <c r="AG2640" s="6"/>
      <c r="AH2640" s="6"/>
      <c r="AI2640" s="6"/>
      <c r="AJ2640" s="6"/>
      <c r="AK2640" s="6"/>
      <c r="AL2640" s="6"/>
      <c r="AM2640" s="42"/>
      <c r="AN2640" s="10"/>
      <c r="AO2640" s="10"/>
      <c r="AP2640" s="10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  <c r="BD2640" s="6"/>
      <c r="BE2640" s="6"/>
      <c r="BF2640" s="6"/>
      <c r="BG2640" s="6"/>
      <c r="BH2640" s="6"/>
      <c r="BI2640" s="6"/>
      <c r="BJ2640" s="6"/>
      <c r="BK2640" s="6"/>
      <c r="BL2640" s="6"/>
      <c r="BM2640" s="6"/>
      <c r="BN2640" s="6"/>
      <c r="BO2640" s="6"/>
      <c r="BP2640" s="6"/>
      <c r="BQ2640" s="6"/>
    </row>
    <row r="2641" spans="1:69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1"/>
      <c r="AE2641" s="11"/>
      <c r="AF2641" s="11"/>
      <c r="AG2641" s="6"/>
      <c r="AH2641" s="6"/>
      <c r="AI2641" s="6"/>
      <c r="AJ2641" s="6"/>
      <c r="AK2641" s="6"/>
      <c r="AL2641" s="6"/>
      <c r="AM2641" s="42"/>
      <c r="AN2641" s="10"/>
      <c r="AO2641" s="10"/>
      <c r="AP2641" s="10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  <c r="BD2641" s="6"/>
      <c r="BE2641" s="6"/>
      <c r="BF2641" s="6"/>
      <c r="BG2641" s="6"/>
      <c r="BH2641" s="6"/>
      <c r="BI2641" s="6"/>
      <c r="BJ2641" s="6"/>
      <c r="BK2641" s="6"/>
      <c r="BL2641" s="6"/>
      <c r="BM2641" s="6"/>
      <c r="BN2641" s="6"/>
      <c r="BO2641" s="6"/>
      <c r="BP2641" s="6"/>
      <c r="BQ2641" s="6"/>
    </row>
    <row r="2642" spans="1:69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1"/>
      <c r="AE2642" s="11"/>
      <c r="AF2642" s="11"/>
      <c r="AG2642" s="6"/>
      <c r="AH2642" s="6"/>
      <c r="AI2642" s="6"/>
      <c r="AJ2642" s="6"/>
      <c r="AK2642" s="6"/>
      <c r="AL2642" s="6"/>
      <c r="AM2642" s="42"/>
      <c r="AN2642" s="10"/>
      <c r="AO2642" s="10"/>
      <c r="AP2642" s="10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  <c r="BD2642" s="6"/>
      <c r="BE2642" s="6"/>
      <c r="BF2642" s="6"/>
      <c r="BG2642" s="6"/>
      <c r="BH2642" s="6"/>
      <c r="BI2642" s="6"/>
      <c r="BJ2642" s="6"/>
      <c r="BK2642" s="6"/>
      <c r="BL2642" s="6"/>
      <c r="BM2642" s="6"/>
      <c r="BN2642" s="6"/>
      <c r="BO2642" s="6"/>
      <c r="BP2642" s="6"/>
      <c r="BQ2642" s="6"/>
    </row>
    <row r="2643" spans="1:69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1"/>
      <c r="AE2643" s="11"/>
      <c r="AF2643" s="11"/>
      <c r="AG2643" s="6"/>
      <c r="AH2643" s="6"/>
      <c r="AI2643" s="6"/>
      <c r="AJ2643" s="6"/>
      <c r="AK2643" s="6"/>
      <c r="AL2643" s="6"/>
      <c r="AM2643" s="42"/>
      <c r="AN2643" s="10"/>
      <c r="AO2643" s="10"/>
      <c r="AP2643" s="10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  <c r="BD2643" s="6"/>
      <c r="BE2643" s="6"/>
      <c r="BF2643" s="6"/>
      <c r="BG2643" s="6"/>
      <c r="BH2643" s="6"/>
      <c r="BI2643" s="6"/>
      <c r="BJ2643" s="6"/>
      <c r="BK2643" s="6"/>
      <c r="BL2643" s="6"/>
      <c r="BM2643" s="6"/>
      <c r="BN2643" s="6"/>
      <c r="BO2643" s="6"/>
      <c r="BP2643" s="6"/>
      <c r="BQ2643" s="6"/>
    </row>
    <row r="2644" spans="1:69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1"/>
      <c r="AE2644" s="11"/>
      <c r="AF2644" s="11"/>
      <c r="AG2644" s="6"/>
      <c r="AH2644" s="6"/>
      <c r="AI2644" s="6"/>
      <c r="AJ2644" s="6"/>
      <c r="AK2644" s="6"/>
      <c r="AL2644" s="6"/>
      <c r="AM2644" s="42"/>
      <c r="AN2644" s="10"/>
      <c r="AO2644" s="10"/>
      <c r="AP2644" s="10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  <c r="BD2644" s="6"/>
      <c r="BE2644" s="6"/>
      <c r="BF2644" s="6"/>
      <c r="BG2644" s="6"/>
      <c r="BH2644" s="6"/>
      <c r="BI2644" s="6"/>
      <c r="BJ2644" s="6"/>
      <c r="BK2644" s="6"/>
      <c r="BL2644" s="6"/>
      <c r="BM2644" s="6"/>
      <c r="BN2644" s="6"/>
      <c r="BO2644" s="6"/>
      <c r="BP2644" s="6"/>
      <c r="BQ2644" s="6"/>
    </row>
    <row r="2645" spans="1:69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1"/>
      <c r="AE2645" s="11"/>
      <c r="AF2645" s="11"/>
      <c r="AG2645" s="6"/>
      <c r="AH2645" s="6"/>
      <c r="AI2645" s="6"/>
      <c r="AJ2645" s="6"/>
      <c r="AK2645" s="6"/>
      <c r="AL2645" s="6"/>
      <c r="AM2645" s="42"/>
      <c r="AN2645" s="10"/>
      <c r="AO2645" s="10"/>
      <c r="AP2645" s="10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  <c r="BD2645" s="6"/>
      <c r="BE2645" s="6"/>
      <c r="BF2645" s="6"/>
      <c r="BG2645" s="6"/>
      <c r="BH2645" s="6"/>
      <c r="BI2645" s="6"/>
      <c r="BJ2645" s="6"/>
      <c r="BK2645" s="6"/>
      <c r="BL2645" s="6"/>
      <c r="BM2645" s="6"/>
      <c r="BN2645" s="6"/>
      <c r="BO2645" s="6"/>
      <c r="BP2645" s="6"/>
      <c r="BQ2645" s="6"/>
    </row>
    <row r="2646" spans="1:69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1"/>
      <c r="AE2646" s="11"/>
      <c r="AF2646" s="11"/>
      <c r="AG2646" s="6"/>
      <c r="AH2646" s="6"/>
      <c r="AI2646" s="6"/>
      <c r="AJ2646" s="6"/>
      <c r="AK2646" s="6"/>
      <c r="AL2646" s="6"/>
      <c r="AM2646" s="42"/>
      <c r="AN2646" s="10"/>
      <c r="AO2646" s="10"/>
      <c r="AP2646" s="10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  <c r="BD2646" s="6"/>
      <c r="BE2646" s="6"/>
      <c r="BF2646" s="6"/>
      <c r="BG2646" s="6"/>
      <c r="BH2646" s="6"/>
      <c r="BI2646" s="6"/>
      <c r="BJ2646" s="6"/>
      <c r="BK2646" s="6"/>
      <c r="BL2646" s="6"/>
      <c r="BM2646" s="6"/>
      <c r="BN2646" s="6"/>
      <c r="BO2646" s="6"/>
      <c r="BP2646" s="6"/>
      <c r="BQ2646" s="6"/>
    </row>
    <row r="2647" spans="1:69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1"/>
      <c r="AE2647" s="11"/>
      <c r="AF2647" s="11"/>
      <c r="AG2647" s="6"/>
      <c r="AH2647" s="6"/>
      <c r="AI2647" s="6"/>
      <c r="AJ2647" s="6"/>
      <c r="AK2647" s="6"/>
      <c r="AL2647" s="6"/>
      <c r="AM2647" s="42"/>
      <c r="AN2647" s="10"/>
      <c r="AO2647" s="10"/>
      <c r="AP2647" s="10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  <c r="BD2647" s="6"/>
      <c r="BE2647" s="6"/>
      <c r="BF2647" s="6"/>
      <c r="BG2647" s="6"/>
      <c r="BH2647" s="6"/>
      <c r="BI2647" s="6"/>
      <c r="BJ2647" s="6"/>
      <c r="BK2647" s="6"/>
      <c r="BL2647" s="6"/>
      <c r="BM2647" s="6"/>
      <c r="BN2647" s="6"/>
      <c r="BO2647" s="6"/>
      <c r="BP2647" s="6"/>
      <c r="BQ2647" s="6"/>
    </row>
    <row r="2648" spans="1:69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1"/>
      <c r="AE2648" s="11"/>
      <c r="AF2648" s="11"/>
      <c r="AG2648" s="6"/>
      <c r="AH2648" s="6"/>
      <c r="AI2648" s="6"/>
      <c r="AJ2648" s="6"/>
      <c r="AK2648" s="6"/>
      <c r="AL2648" s="6"/>
      <c r="AM2648" s="42"/>
      <c r="AN2648" s="10"/>
      <c r="AO2648" s="10"/>
      <c r="AP2648" s="10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  <c r="BD2648" s="6"/>
      <c r="BE2648" s="6"/>
      <c r="BF2648" s="6"/>
      <c r="BG2648" s="6"/>
      <c r="BH2648" s="6"/>
      <c r="BI2648" s="6"/>
      <c r="BJ2648" s="6"/>
      <c r="BK2648" s="6"/>
      <c r="BL2648" s="6"/>
      <c r="BM2648" s="6"/>
      <c r="BN2648" s="6"/>
      <c r="BO2648" s="6"/>
      <c r="BP2648" s="6"/>
      <c r="BQ2648" s="6"/>
    </row>
    <row r="2649" spans="1:69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1"/>
      <c r="AE2649" s="11"/>
      <c r="AF2649" s="11"/>
      <c r="AG2649" s="6"/>
      <c r="AH2649" s="6"/>
      <c r="AI2649" s="6"/>
      <c r="AJ2649" s="6"/>
      <c r="AK2649" s="6"/>
      <c r="AL2649" s="6"/>
      <c r="AM2649" s="42"/>
      <c r="AN2649" s="10"/>
      <c r="AO2649" s="10"/>
      <c r="AP2649" s="10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  <c r="BD2649" s="6"/>
      <c r="BE2649" s="6"/>
      <c r="BF2649" s="6"/>
      <c r="BG2649" s="6"/>
      <c r="BH2649" s="6"/>
      <c r="BI2649" s="6"/>
      <c r="BJ2649" s="6"/>
      <c r="BK2649" s="6"/>
      <c r="BL2649" s="6"/>
      <c r="BM2649" s="6"/>
      <c r="BN2649" s="6"/>
      <c r="BO2649" s="6"/>
      <c r="BP2649" s="6"/>
      <c r="BQ2649" s="6"/>
    </row>
    <row r="2650" spans="1:69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1"/>
      <c r="AE2650" s="11"/>
      <c r="AF2650" s="11"/>
      <c r="AG2650" s="6"/>
      <c r="AH2650" s="6"/>
      <c r="AI2650" s="6"/>
      <c r="AJ2650" s="6"/>
      <c r="AK2650" s="6"/>
      <c r="AL2650" s="6"/>
      <c r="AM2650" s="42"/>
      <c r="AN2650" s="10"/>
      <c r="AO2650" s="10"/>
      <c r="AP2650" s="10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  <c r="BD2650" s="6"/>
      <c r="BE2650" s="6"/>
      <c r="BF2650" s="6"/>
      <c r="BG2650" s="6"/>
      <c r="BH2650" s="6"/>
      <c r="BI2650" s="6"/>
      <c r="BJ2650" s="6"/>
      <c r="BK2650" s="6"/>
      <c r="BL2650" s="6"/>
      <c r="BM2650" s="6"/>
      <c r="BN2650" s="6"/>
      <c r="BO2650" s="6"/>
      <c r="BP2650" s="6"/>
      <c r="BQ2650" s="6"/>
    </row>
    <row r="2651" spans="1:69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1"/>
      <c r="AE2651" s="11"/>
      <c r="AF2651" s="11"/>
      <c r="AG2651" s="6"/>
      <c r="AH2651" s="6"/>
      <c r="AI2651" s="6"/>
      <c r="AJ2651" s="6"/>
      <c r="AK2651" s="6"/>
      <c r="AL2651" s="6"/>
      <c r="AM2651" s="42"/>
      <c r="AN2651" s="10"/>
      <c r="AO2651" s="10"/>
      <c r="AP2651" s="10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  <c r="BD2651" s="6"/>
      <c r="BE2651" s="6"/>
      <c r="BF2651" s="6"/>
      <c r="BG2651" s="6"/>
      <c r="BH2651" s="6"/>
      <c r="BI2651" s="6"/>
      <c r="BJ2651" s="6"/>
      <c r="BK2651" s="6"/>
      <c r="BL2651" s="6"/>
      <c r="BM2651" s="6"/>
      <c r="BN2651" s="6"/>
      <c r="BO2651" s="6"/>
      <c r="BP2651" s="6"/>
      <c r="BQ2651" s="6"/>
    </row>
    <row r="2652" spans="1:69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1"/>
      <c r="AE2652" s="11"/>
      <c r="AF2652" s="11"/>
      <c r="AG2652" s="6"/>
      <c r="AH2652" s="6"/>
      <c r="AI2652" s="6"/>
      <c r="AJ2652" s="6"/>
      <c r="AK2652" s="6"/>
      <c r="AL2652" s="6"/>
      <c r="AM2652" s="42"/>
      <c r="AN2652" s="10"/>
      <c r="AO2652" s="10"/>
      <c r="AP2652" s="10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  <c r="BD2652" s="6"/>
      <c r="BE2652" s="6"/>
      <c r="BF2652" s="6"/>
      <c r="BG2652" s="6"/>
      <c r="BH2652" s="6"/>
      <c r="BI2652" s="6"/>
      <c r="BJ2652" s="6"/>
      <c r="BK2652" s="6"/>
      <c r="BL2652" s="6"/>
      <c r="BM2652" s="6"/>
      <c r="BN2652" s="6"/>
      <c r="BO2652" s="6"/>
      <c r="BP2652" s="6"/>
      <c r="BQ2652" s="6"/>
    </row>
    <row r="2653" spans="1:69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1"/>
      <c r="AE2653" s="11"/>
      <c r="AF2653" s="11"/>
      <c r="AG2653" s="6"/>
      <c r="AH2653" s="6"/>
      <c r="AI2653" s="6"/>
      <c r="AJ2653" s="6"/>
      <c r="AK2653" s="6"/>
      <c r="AL2653" s="6"/>
      <c r="AM2653" s="42"/>
      <c r="AN2653" s="10"/>
      <c r="AO2653" s="10"/>
      <c r="AP2653" s="10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  <c r="BD2653" s="6"/>
      <c r="BE2653" s="6"/>
      <c r="BF2653" s="6"/>
      <c r="BG2653" s="6"/>
      <c r="BH2653" s="6"/>
      <c r="BI2653" s="6"/>
      <c r="BJ2653" s="6"/>
      <c r="BK2653" s="6"/>
      <c r="BL2653" s="6"/>
      <c r="BM2653" s="6"/>
      <c r="BN2653" s="6"/>
      <c r="BO2653" s="6"/>
      <c r="BP2653" s="6"/>
      <c r="BQ2653" s="6"/>
    </row>
    <row r="2654" spans="1:69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1"/>
      <c r="AE2654" s="11"/>
      <c r="AF2654" s="11"/>
      <c r="AG2654" s="6"/>
      <c r="AH2654" s="6"/>
      <c r="AI2654" s="6"/>
      <c r="AJ2654" s="6"/>
      <c r="AK2654" s="6"/>
      <c r="AL2654" s="6"/>
      <c r="AM2654" s="42"/>
      <c r="AN2654" s="10"/>
      <c r="AO2654" s="10"/>
      <c r="AP2654" s="10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  <c r="BD2654" s="6"/>
      <c r="BE2654" s="6"/>
      <c r="BF2654" s="6"/>
      <c r="BG2654" s="6"/>
      <c r="BH2654" s="6"/>
      <c r="BI2654" s="6"/>
      <c r="BJ2654" s="6"/>
      <c r="BK2654" s="6"/>
      <c r="BL2654" s="6"/>
      <c r="BM2654" s="6"/>
      <c r="BN2654" s="6"/>
      <c r="BO2654" s="6"/>
      <c r="BP2654" s="6"/>
      <c r="BQ2654" s="6"/>
    </row>
    <row r="2655" spans="1:69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1"/>
      <c r="AE2655" s="11"/>
      <c r="AF2655" s="11"/>
      <c r="AG2655" s="6"/>
      <c r="AH2655" s="6"/>
      <c r="AI2655" s="6"/>
      <c r="AJ2655" s="6"/>
      <c r="AK2655" s="6"/>
      <c r="AL2655" s="6"/>
      <c r="AM2655" s="42"/>
      <c r="AN2655" s="10"/>
      <c r="AO2655" s="10"/>
      <c r="AP2655" s="10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  <c r="BD2655" s="6"/>
      <c r="BE2655" s="6"/>
      <c r="BF2655" s="6"/>
      <c r="BG2655" s="6"/>
      <c r="BH2655" s="6"/>
      <c r="BI2655" s="6"/>
      <c r="BJ2655" s="6"/>
      <c r="BK2655" s="6"/>
      <c r="BL2655" s="6"/>
      <c r="BM2655" s="6"/>
      <c r="BN2655" s="6"/>
      <c r="BO2655" s="6"/>
      <c r="BP2655" s="6"/>
      <c r="BQ2655" s="6"/>
    </row>
    <row r="2656" spans="1:69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1"/>
      <c r="AE2656" s="11"/>
      <c r="AF2656" s="11"/>
      <c r="AG2656" s="6"/>
      <c r="AH2656" s="6"/>
      <c r="AI2656" s="6"/>
      <c r="AJ2656" s="6"/>
      <c r="AK2656" s="6"/>
      <c r="AL2656" s="6"/>
      <c r="AM2656" s="42"/>
      <c r="AN2656" s="10"/>
      <c r="AO2656" s="10"/>
      <c r="AP2656" s="10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  <c r="BD2656" s="6"/>
      <c r="BE2656" s="6"/>
      <c r="BF2656" s="6"/>
      <c r="BG2656" s="6"/>
      <c r="BH2656" s="6"/>
      <c r="BI2656" s="6"/>
      <c r="BJ2656" s="6"/>
      <c r="BK2656" s="6"/>
      <c r="BL2656" s="6"/>
      <c r="BM2656" s="6"/>
      <c r="BN2656" s="6"/>
      <c r="BO2656" s="6"/>
      <c r="BP2656" s="6"/>
      <c r="BQ2656" s="6"/>
    </row>
    <row r="2657" spans="1:69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1"/>
      <c r="AE2657" s="11"/>
      <c r="AF2657" s="11"/>
      <c r="AG2657" s="6"/>
      <c r="AH2657" s="6"/>
      <c r="AI2657" s="6"/>
      <c r="AJ2657" s="6"/>
      <c r="AK2657" s="6"/>
      <c r="AL2657" s="6"/>
      <c r="AM2657" s="42"/>
      <c r="AN2657" s="10"/>
      <c r="AO2657" s="10"/>
      <c r="AP2657" s="10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  <c r="BD2657" s="6"/>
      <c r="BE2657" s="6"/>
      <c r="BF2657" s="6"/>
      <c r="BG2657" s="6"/>
      <c r="BH2657" s="6"/>
      <c r="BI2657" s="6"/>
      <c r="BJ2657" s="6"/>
      <c r="BK2657" s="6"/>
      <c r="BL2657" s="6"/>
      <c r="BM2657" s="6"/>
      <c r="BN2657" s="6"/>
      <c r="BO2657" s="6"/>
      <c r="BP2657" s="6"/>
      <c r="BQ2657" s="6"/>
    </row>
    <row r="2658" spans="1:69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1"/>
      <c r="AE2658" s="11"/>
      <c r="AF2658" s="11"/>
      <c r="AG2658" s="6"/>
      <c r="AH2658" s="6"/>
      <c r="AI2658" s="6"/>
      <c r="AJ2658" s="6"/>
      <c r="AK2658" s="6"/>
      <c r="AL2658" s="6"/>
      <c r="AM2658" s="42"/>
      <c r="AN2658" s="10"/>
      <c r="AO2658" s="10"/>
      <c r="AP2658" s="10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  <c r="BD2658" s="6"/>
      <c r="BE2658" s="6"/>
      <c r="BF2658" s="6"/>
      <c r="BG2658" s="6"/>
      <c r="BH2658" s="6"/>
      <c r="BI2658" s="6"/>
      <c r="BJ2658" s="6"/>
      <c r="BK2658" s="6"/>
      <c r="BL2658" s="6"/>
      <c r="BM2658" s="6"/>
      <c r="BN2658" s="6"/>
      <c r="BO2658" s="6"/>
      <c r="BP2658" s="6"/>
      <c r="BQ2658" s="6"/>
    </row>
    <row r="2659" spans="1:69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1"/>
      <c r="AE2659" s="11"/>
      <c r="AF2659" s="11"/>
      <c r="AG2659" s="6"/>
      <c r="AH2659" s="6"/>
      <c r="AI2659" s="6"/>
      <c r="AJ2659" s="6"/>
      <c r="AK2659" s="6"/>
      <c r="AL2659" s="6"/>
      <c r="AM2659" s="42"/>
      <c r="AN2659" s="10"/>
      <c r="AO2659" s="10"/>
      <c r="AP2659" s="10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  <c r="BD2659" s="6"/>
      <c r="BE2659" s="6"/>
      <c r="BF2659" s="6"/>
      <c r="BG2659" s="6"/>
      <c r="BH2659" s="6"/>
      <c r="BI2659" s="6"/>
      <c r="BJ2659" s="6"/>
      <c r="BK2659" s="6"/>
      <c r="BL2659" s="6"/>
      <c r="BM2659" s="6"/>
      <c r="BN2659" s="6"/>
      <c r="BO2659" s="6"/>
      <c r="BP2659" s="6"/>
      <c r="BQ2659" s="6"/>
    </row>
    <row r="2660" spans="1:69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1"/>
      <c r="AE2660" s="11"/>
      <c r="AF2660" s="11"/>
      <c r="AG2660" s="6"/>
      <c r="AH2660" s="6"/>
      <c r="AI2660" s="6"/>
      <c r="AJ2660" s="6"/>
      <c r="AK2660" s="6"/>
      <c r="AL2660" s="6"/>
      <c r="AM2660" s="42"/>
      <c r="AN2660" s="10"/>
      <c r="AO2660" s="10"/>
      <c r="AP2660" s="10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  <c r="BD2660" s="6"/>
      <c r="BE2660" s="6"/>
      <c r="BF2660" s="6"/>
      <c r="BG2660" s="6"/>
      <c r="BH2660" s="6"/>
      <c r="BI2660" s="6"/>
      <c r="BJ2660" s="6"/>
      <c r="BK2660" s="6"/>
      <c r="BL2660" s="6"/>
      <c r="BM2660" s="6"/>
      <c r="BN2660" s="6"/>
      <c r="BO2660" s="6"/>
      <c r="BP2660" s="6"/>
      <c r="BQ2660" s="6"/>
    </row>
    <row r="2661" spans="1:69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1"/>
      <c r="AE2661" s="11"/>
      <c r="AF2661" s="11"/>
      <c r="AG2661" s="6"/>
      <c r="AH2661" s="6"/>
      <c r="AI2661" s="6"/>
      <c r="AJ2661" s="6"/>
      <c r="AK2661" s="6"/>
      <c r="AL2661" s="6"/>
      <c r="AM2661" s="42"/>
      <c r="AN2661" s="10"/>
      <c r="AO2661" s="10"/>
      <c r="AP2661" s="10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  <c r="BD2661" s="6"/>
      <c r="BE2661" s="6"/>
      <c r="BF2661" s="6"/>
      <c r="BG2661" s="6"/>
      <c r="BH2661" s="6"/>
      <c r="BI2661" s="6"/>
      <c r="BJ2661" s="6"/>
      <c r="BK2661" s="6"/>
      <c r="BL2661" s="6"/>
      <c r="BM2661" s="6"/>
      <c r="BN2661" s="6"/>
      <c r="BO2661" s="6"/>
      <c r="BP2661" s="6"/>
      <c r="BQ2661" s="6"/>
    </row>
    <row r="2662" spans="1:69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1"/>
      <c r="AE2662" s="11"/>
      <c r="AF2662" s="11"/>
      <c r="AG2662" s="6"/>
      <c r="AH2662" s="6"/>
      <c r="AI2662" s="6"/>
      <c r="AJ2662" s="6"/>
      <c r="AK2662" s="6"/>
      <c r="AL2662" s="6"/>
      <c r="AM2662" s="42"/>
      <c r="AN2662" s="10"/>
      <c r="AO2662" s="10"/>
      <c r="AP2662" s="10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  <c r="BD2662" s="6"/>
      <c r="BE2662" s="6"/>
      <c r="BF2662" s="6"/>
      <c r="BG2662" s="6"/>
      <c r="BH2662" s="6"/>
      <c r="BI2662" s="6"/>
      <c r="BJ2662" s="6"/>
      <c r="BK2662" s="6"/>
      <c r="BL2662" s="6"/>
      <c r="BM2662" s="6"/>
      <c r="BN2662" s="6"/>
      <c r="BO2662" s="6"/>
      <c r="BP2662" s="6"/>
      <c r="BQ2662" s="6"/>
    </row>
    <row r="2663" spans="1:69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1"/>
      <c r="AE2663" s="11"/>
      <c r="AF2663" s="11"/>
      <c r="AG2663" s="6"/>
      <c r="AH2663" s="6"/>
      <c r="AI2663" s="6"/>
      <c r="AJ2663" s="6"/>
      <c r="AK2663" s="6"/>
      <c r="AL2663" s="6"/>
      <c r="AM2663" s="42"/>
      <c r="AN2663" s="10"/>
      <c r="AO2663" s="10"/>
      <c r="AP2663" s="10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  <c r="BD2663" s="6"/>
      <c r="BE2663" s="6"/>
      <c r="BF2663" s="6"/>
      <c r="BG2663" s="6"/>
      <c r="BH2663" s="6"/>
      <c r="BI2663" s="6"/>
      <c r="BJ2663" s="6"/>
      <c r="BK2663" s="6"/>
      <c r="BL2663" s="6"/>
      <c r="BM2663" s="6"/>
      <c r="BN2663" s="6"/>
      <c r="BO2663" s="6"/>
      <c r="BP2663" s="6"/>
      <c r="BQ2663" s="6"/>
    </row>
    <row r="2664" spans="1:69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1"/>
      <c r="AE2664" s="11"/>
      <c r="AF2664" s="11"/>
      <c r="AG2664" s="6"/>
      <c r="AH2664" s="6"/>
      <c r="AI2664" s="6"/>
      <c r="AJ2664" s="6"/>
      <c r="AK2664" s="6"/>
      <c r="AL2664" s="6"/>
      <c r="AM2664" s="42"/>
      <c r="AN2664" s="10"/>
      <c r="AO2664" s="10"/>
      <c r="AP2664" s="10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  <c r="BD2664" s="6"/>
      <c r="BE2664" s="6"/>
      <c r="BF2664" s="6"/>
      <c r="BG2664" s="6"/>
      <c r="BH2664" s="6"/>
      <c r="BI2664" s="6"/>
      <c r="BJ2664" s="6"/>
      <c r="BK2664" s="6"/>
      <c r="BL2664" s="6"/>
      <c r="BM2664" s="6"/>
      <c r="BN2664" s="6"/>
      <c r="BO2664" s="6"/>
      <c r="BP2664" s="6"/>
      <c r="BQ2664" s="6"/>
    </row>
    <row r="2665" spans="1:69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1"/>
      <c r="AE2665" s="11"/>
      <c r="AF2665" s="11"/>
      <c r="AG2665" s="6"/>
      <c r="AH2665" s="6"/>
      <c r="AI2665" s="6"/>
      <c r="AJ2665" s="6"/>
      <c r="AK2665" s="6"/>
      <c r="AL2665" s="6"/>
      <c r="AM2665" s="42"/>
      <c r="AN2665" s="10"/>
      <c r="AO2665" s="10"/>
      <c r="AP2665" s="10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  <c r="BD2665" s="6"/>
      <c r="BE2665" s="6"/>
      <c r="BF2665" s="6"/>
      <c r="BG2665" s="6"/>
      <c r="BH2665" s="6"/>
      <c r="BI2665" s="6"/>
      <c r="BJ2665" s="6"/>
      <c r="BK2665" s="6"/>
      <c r="BL2665" s="6"/>
      <c r="BM2665" s="6"/>
      <c r="BN2665" s="6"/>
      <c r="BO2665" s="6"/>
      <c r="BP2665" s="6"/>
      <c r="BQ2665" s="6"/>
    </row>
    <row r="2666" spans="1:69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1"/>
      <c r="AE2666" s="11"/>
      <c r="AF2666" s="11"/>
      <c r="AG2666" s="6"/>
      <c r="AH2666" s="6"/>
      <c r="AI2666" s="6"/>
      <c r="AJ2666" s="6"/>
      <c r="AK2666" s="6"/>
      <c r="AL2666" s="6"/>
      <c r="AM2666" s="42"/>
      <c r="AN2666" s="10"/>
      <c r="AO2666" s="10"/>
      <c r="AP2666" s="10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  <c r="BD2666" s="6"/>
      <c r="BE2666" s="6"/>
      <c r="BF2666" s="6"/>
      <c r="BG2666" s="6"/>
      <c r="BH2666" s="6"/>
      <c r="BI2666" s="6"/>
      <c r="BJ2666" s="6"/>
      <c r="BK2666" s="6"/>
      <c r="BL2666" s="6"/>
      <c r="BM2666" s="6"/>
      <c r="BN2666" s="6"/>
      <c r="BO2666" s="6"/>
      <c r="BP2666" s="6"/>
      <c r="BQ2666" s="6"/>
    </row>
    <row r="2667" spans="1:69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1"/>
      <c r="AE2667" s="11"/>
      <c r="AF2667" s="11"/>
      <c r="AG2667" s="6"/>
      <c r="AH2667" s="6"/>
      <c r="AI2667" s="6"/>
      <c r="AJ2667" s="6"/>
      <c r="AK2667" s="6"/>
      <c r="AL2667" s="6"/>
      <c r="AM2667" s="42"/>
      <c r="AN2667" s="10"/>
      <c r="AO2667" s="10"/>
      <c r="AP2667" s="10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  <c r="BD2667" s="6"/>
      <c r="BE2667" s="6"/>
      <c r="BF2667" s="6"/>
      <c r="BG2667" s="6"/>
      <c r="BH2667" s="6"/>
      <c r="BI2667" s="6"/>
      <c r="BJ2667" s="6"/>
      <c r="BK2667" s="6"/>
      <c r="BL2667" s="6"/>
      <c r="BM2667" s="6"/>
      <c r="BN2667" s="6"/>
      <c r="BO2667" s="6"/>
      <c r="BP2667" s="6"/>
      <c r="BQ2667" s="6"/>
    </row>
    <row r="2668" spans="1:69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1"/>
      <c r="AE2668" s="11"/>
      <c r="AF2668" s="11"/>
      <c r="AG2668" s="6"/>
      <c r="AH2668" s="6"/>
      <c r="AI2668" s="6"/>
      <c r="AJ2668" s="6"/>
      <c r="AK2668" s="6"/>
      <c r="AL2668" s="6"/>
      <c r="AM2668" s="42"/>
      <c r="AN2668" s="10"/>
      <c r="AO2668" s="10"/>
      <c r="AP2668" s="10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  <c r="BD2668" s="6"/>
      <c r="BE2668" s="6"/>
      <c r="BF2668" s="6"/>
      <c r="BG2668" s="6"/>
      <c r="BH2668" s="6"/>
      <c r="BI2668" s="6"/>
      <c r="BJ2668" s="6"/>
      <c r="BK2668" s="6"/>
      <c r="BL2668" s="6"/>
      <c r="BM2668" s="6"/>
      <c r="BN2668" s="6"/>
      <c r="BO2668" s="6"/>
      <c r="BP2668" s="6"/>
      <c r="BQ2668" s="6"/>
    </row>
    <row r="2669" spans="1:69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1"/>
      <c r="AE2669" s="11"/>
      <c r="AF2669" s="11"/>
      <c r="AG2669" s="6"/>
      <c r="AH2669" s="6"/>
      <c r="AI2669" s="6"/>
      <c r="AJ2669" s="6"/>
      <c r="AK2669" s="6"/>
      <c r="AL2669" s="6"/>
      <c r="AM2669" s="42"/>
      <c r="AN2669" s="10"/>
      <c r="AO2669" s="10"/>
      <c r="AP2669" s="10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  <c r="BD2669" s="6"/>
      <c r="BE2669" s="6"/>
      <c r="BF2669" s="6"/>
      <c r="BG2669" s="6"/>
      <c r="BH2669" s="6"/>
      <c r="BI2669" s="6"/>
      <c r="BJ2669" s="6"/>
      <c r="BK2669" s="6"/>
      <c r="BL2669" s="6"/>
      <c r="BM2669" s="6"/>
      <c r="BN2669" s="6"/>
      <c r="BO2669" s="6"/>
      <c r="BP2669" s="6"/>
      <c r="BQ2669" s="6"/>
    </row>
    <row r="2670" spans="1:69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1"/>
      <c r="AE2670" s="11"/>
      <c r="AF2670" s="11"/>
      <c r="AG2670" s="6"/>
      <c r="AH2670" s="6"/>
      <c r="AI2670" s="6"/>
      <c r="AJ2670" s="6"/>
      <c r="AK2670" s="6"/>
      <c r="AL2670" s="6"/>
      <c r="AM2670" s="42"/>
      <c r="AN2670" s="10"/>
      <c r="AO2670" s="10"/>
      <c r="AP2670" s="10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  <c r="BD2670" s="6"/>
      <c r="BE2670" s="6"/>
      <c r="BF2670" s="6"/>
      <c r="BG2670" s="6"/>
      <c r="BH2670" s="6"/>
      <c r="BI2670" s="6"/>
      <c r="BJ2670" s="6"/>
      <c r="BK2670" s="6"/>
      <c r="BL2670" s="6"/>
      <c r="BM2670" s="6"/>
      <c r="BN2670" s="6"/>
      <c r="BO2670" s="6"/>
      <c r="BP2670" s="6"/>
      <c r="BQ2670" s="6"/>
    </row>
    <row r="2671" spans="1:69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1"/>
      <c r="AE2671" s="11"/>
      <c r="AF2671" s="11"/>
      <c r="AG2671" s="6"/>
      <c r="AH2671" s="6"/>
      <c r="AI2671" s="6"/>
      <c r="AJ2671" s="6"/>
      <c r="AK2671" s="6"/>
      <c r="AL2671" s="6"/>
      <c r="AM2671" s="42"/>
      <c r="AN2671" s="10"/>
      <c r="AO2671" s="10"/>
      <c r="AP2671" s="10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  <c r="BD2671" s="6"/>
      <c r="BE2671" s="6"/>
      <c r="BF2671" s="6"/>
      <c r="BG2671" s="6"/>
      <c r="BH2671" s="6"/>
      <c r="BI2671" s="6"/>
      <c r="BJ2671" s="6"/>
      <c r="BK2671" s="6"/>
      <c r="BL2671" s="6"/>
      <c r="BM2671" s="6"/>
      <c r="BN2671" s="6"/>
      <c r="BO2671" s="6"/>
      <c r="BP2671" s="6"/>
      <c r="BQ2671" s="6"/>
    </row>
    <row r="2672" spans="1:69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1"/>
      <c r="AE2672" s="11"/>
      <c r="AF2672" s="11"/>
      <c r="AG2672" s="6"/>
      <c r="AH2672" s="6"/>
      <c r="AI2672" s="6"/>
      <c r="AJ2672" s="6"/>
      <c r="AK2672" s="6"/>
      <c r="AL2672" s="6"/>
      <c r="AM2672" s="42"/>
      <c r="AN2672" s="10"/>
      <c r="AO2672" s="10"/>
      <c r="AP2672" s="10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  <c r="BD2672" s="6"/>
      <c r="BE2672" s="6"/>
      <c r="BF2672" s="6"/>
      <c r="BG2672" s="6"/>
      <c r="BH2672" s="6"/>
      <c r="BI2672" s="6"/>
      <c r="BJ2672" s="6"/>
      <c r="BK2672" s="6"/>
      <c r="BL2672" s="6"/>
      <c r="BM2672" s="6"/>
      <c r="BN2672" s="6"/>
      <c r="BO2672" s="6"/>
      <c r="BP2672" s="6"/>
      <c r="BQ2672" s="6"/>
    </row>
    <row r="2673" spans="1:69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1"/>
      <c r="AE2673" s="11"/>
      <c r="AF2673" s="11"/>
      <c r="AG2673" s="6"/>
      <c r="AH2673" s="6"/>
      <c r="AI2673" s="6"/>
      <c r="AJ2673" s="6"/>
      <c r="AK2673" s="6"/>
      <c r="AL2673" s="6"/>
      <c r="AM2673" s="42"/>
      <c r="AN2673" s="10"/>
      <c r="AO2673" s="10"/>
      <c r="AP2673" s="10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  <c r="BD2673" s="6"/>
      <c r="BE2673" s="6"/>
      <c r="BF2673" s="6"/>
      <c r="BG2673" s="6"/>
      <c r="BH2673" s="6"/>
      <c r="BI2673" s="6"/>
      <c r="BJ2673" s="6"/>
      <c r="BK2673" s="6"/>
      <c r="BL2673" s="6"/>
      <c r="BM2673" s="6"/>
      <c r="BN2673" s="6"/>
      <c r="BO2673" s="6"/>
      <c r="BP2673" s="6"/>
      <c r="BQ2673" s="6"/>
    </row>
    <row r="2674" spans="1:69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1"/>
      <c r="AE2674" s="11"/>
      <c r="AF2674" s="11"/>
      <c r="AG2674" s="6"/>
      <c r="AH2674" s="6"/>
      <c r="AI2674" s="6"/>
      <c r="AJ2674" s="6"/>
      <c r="AK2674" s="6"/>
      <c r="AL2674" s="6"/>
      <c r="AM2674" s="42"/>
      <c r="AN2674" s="10"/>
      <c r="AO2674" s="10"/>
      <c r="AP2674" s="10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  <c r="BD2674" s="6"/>
      <c r="BE2674" s="6"/>
      <c r="BF2674" s="6"/>
      <c r="BG2674" s="6"/>
      <c r="BH2674" s="6"/>
      <c r="BI2674" s="6"/>
      <c r="BJ2674" s="6"/>
      <c r="BK2674" s="6"/>
      <c r="BL2674" s="6"/>
      <c r="BM2674" s="6"/>
      <c r="BN2674" s="6"/>
      <c r="BO2674" s="6"/>
      <c r="BP2674" s="6"/>
      <c r="BQ2674" s="6"/>
    </row>
    <row r="2675" spans="1:69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1"/>
      <c r="AE2675" s="11"/>
      <c r="AF2675" s="11"/>
      <c r="AG2675" s="6"/>
      <c r="AH2675" s="6"/>
      <c r="AI2675" s="6"/>
      <c r="AJ2675" s="6"/>
      <c r="AK2675" s="6"/>
      <c r="AL2675" s="6"/>
      <c r="AM2675" s="42"/>
      <c r="AN2675" s="10"/>
      <c r="AO2675" s="10"/>
      <c r="AP2675" s="10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  <c r="BD2675" s="6"/>
      <c r="BE2675" s="6"/>
      <c r="BF2675" s="6"/>
      <c r="BG2675" s="6"/>
      <c r="BH2675" s="6"/>
      <c r="BI2675" s="6"/>
      <c r="BJ2675" s="6"/>
      <c r="BK2675" s="6"/>
      <c r="BL2675" s="6"/>
      <c r="BM2675" s="6"/>
      <c r="BN2675" s="6"/>
      <c r="BO2675" s="6"/>
      <c r="BP2675" s="6"/>
      <c r="BQ2675" s="6"/>
    </row>
    <row r="2676" spans="1:69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1"/>
      <c r="AE2676" s="11"/>
      <c r="AF2676" s="11"/>
      <c r="AG2676" s="6"/>
      <c r="AH2676" s="6"/>
      <c r="AI2676" s="6"/>
      <c r="AJ2676" s="6"/>
      <c r="AK2676" s="6"/>
      <c r="AL2676" s="6"/>
      <c r="AM2676" s="42"/>
      <c r="AN2676" s="10"/>
      <c r="AO2676" s="10"/>
      <c r="AP2676" s="10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  <c r="BD2676" s="6"/>
      <c r="BE2676" s="6"/>
      <c r="BF2676" s="6"/>
      <c r="BG2676" s="6"/>
      <c r="BH2676" s="6"/>
      <c r="BI2676" s="6"/>
      <c r="BJ2676" s="6"/>
      <c r="BK2676" s="6"/>
      <c r="BL2676" s="6"/>
      <c r="BM2676" s="6"/>
      <c r="BN2676" s="6"/>
      <c r="BO2676" s="6"/>
      <c r="BP2676" s="6"/>
      <c r="BQ2676" s="6"/>
    </row>
    <row r="2677" spans="1:69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1"/>
      <c r="AE2677" s="11"/>
      <c r="AF2677" s="11"/>
      <c r="AG2677" s="6"/>
      <c r="AH2677" s="6"/>
      <c r="AI2677" s="6"/>
      <c r="AJ2677" s="6"/>
      <c r="AK2677" s="6"/>
      <c r="AL2677" s="6"/>
      <c r="AM2677" s="42"/>
      <c r="AN2677" s="10"/>
      <c r="AO2677" s="10"/>
      <c r="AP2677" s="10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  <c r="BD2677" s="6"/>
      <c r="BE2677" s="6"/>
      <c r="BF2677" s="6"/>
      <c r="BG2677" s="6"/>
      <c r="BH2677" s="6"/>
      <c r="BI2677" s="6"/>
      <c r="BJ2677" s="6"/>
      <c r="BK2677" s="6"/>
      <c r="BL2677" s="6"/>
      <c r="BM2677" s="6"/>
      <c r="BN2677" s="6"/>
      <c r="BO2677" s="6"/>
      <c r="BP2677" s="6"/>
      <c r="BQ2677" s="6"/>
    </row>
    <row r="2678" spans="1:69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1"/>
      <c r="AE2678" s="11"/>
      <c r="AF2678" s="11"/>
      <c r="AG2678" s="6"/>
      <c r="AH2678" s="6"/>
      <c r="AI2678" s="6"/>
      <c r="AJ2678" s="6"/>
      <c r="AK2678" s="6"/>
      <c r="AL2678" s="6"/>
      <c r="AM2678" s="42"/>
      <c r="AN2678" s="10"/>
      <c r="AO2678" s="10"/>
      <c r="AP2678" s="10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  <c r="BD2678" s="6"/>
      <c r="BE2678" s="6"/>
      <c r="BF2678" s="6"/>
      <c r="BG2678" s="6"/>
      <c r="BH2678" s="6"/>
      <c r="BI2678" s="6"/>
      <c r="BJ2678" s="6"/>
      <c r="BK2678" s="6"/>
      <c r="BL2678" s="6"/>
      <c r="BM2678" s="6"/>
      <c r="BN2678" s="6"/>
      <c r="BO2678" s="6"/>
      <c r="BP2678" s="6"/>
      <c r="BQ2678" s="6"/>
    </row>
    <row r="2679" spans="1:69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1"/>
      <c r="AE2679" s="11"/>
      <c r="AF2679" s="11"/>
      <c r="AG2679" s="6"/>
      <c r="AH2679" s="6"/>
      <c r="AI2679" s="6"/>
      <c r="AJ2679" s="6"/>
      <c r="AK2679" s="6"/>
      <c r="AL2679" s="6"/>
      <c r="AM2679" s="42"/>
      <c r="AN2679" s="10"/>
      <c r="AO2679" s="10"/>
      <c r="AP2679" s="10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  <c r="BD2679" s="6"/>
      <c r="BE2679" s="6"/>
      <c r="BF2679" s="6"/>
      <c r="BG2679" s="6"/>
      <c r="BH2679" s="6"/>
      <c r="BI2679" s="6"/>
      <c r="BJ2679" s="6"/>
      <c r="BK2679" s="6"/>
      <c r="BL2679" s="6"/>
      <c r="BM2679" s="6"/>
      <c r="BN2679" s="6"/>
      <c r="BO2679" s="6"/>
      <c r="BP2679" s="6"/>
      <c r="BQ2679" s="6"/>
    </row>
    <row r="2680" spans="1:69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1"/>
      <c r="AE2680" s="11"/>
      <c r="AF2680" s="11"/>
      <c r="AG2680" s="6"/>
      <c r="AH2680" s="6"/>
      <c r="AI2680" s="6"/>
      <c r="AJ2680" s="6"/>
      <c r="AK2680" s="6"/>
      <c r="AL2680" s="6"/>
      <c r="AM2680" s="42"/>
      <c r="AN2680" s="10"/>
      <c r="AO2680" s="10"/>
      <c r="AP2680" s="10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  <c r="BD2680" s="6"/>
      <c r="BE2680" s="6"/>
      <c r="BF2680" s="6"/>
      <c r="BG2680" s="6"/>
      <c r="BH2680" s="6"/>
      <c r="BI2680" s="6"/>
      <c r="BJ2680" s="6"/>
      <c r="BK2680" s="6"/>
      <c r="BL2680" s="6"/>
      <c r="BM2680" s="6"/>
      <c r="BN2680" s="6"/>
      <c r="BO2680" s="6"/>
      <c r="BP2680" s="6"/>
      <c r="BQ2680" s="6"/>
    </row>
    <row r="2681" spans="1:69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1"/>
      <c r="AE2681" s="11"/>
      <c r="AF2681" s="11"/>
      <c r="AG2681" s="6"/>
      <c r="AH2681" s="6"/>
      <c r="AI2681" s="6"/>
      <c r="AJ2681" s="6"/>
      <c r="AK2681" s="6"/>
      <c r="AL2681" s="6"/>
      <c r="AM2681" s="42"/>
      <c r="AN2681" s="10"/>
      <c r="AO2681" s="10"/>
      <c r="AP2681" s="10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  <c r="BD2681" s="6"/>
      <c r="BE2681" s="6"/>
      <c r="BF2681" s="6"/>
      <c r="BG2681" s="6"/>
      <c r="BH2681" s="6"/>
      <c r="BI2681" s="6"/>
      <c r="BJ2681" s="6"/>
      <c r="BK2681" s="6"/>
      <c r="BL2681" s="6"/>
      <c r="BM2681" s="6"/>
      <c r="BN2681" s="6"/>
      <c r="BO2681" s="6"/>
      <c r="BP2681" s="6"/>
      <c r="BQ2681" s="6"/>
    </row>
    <row r="2682" spans="1:69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1"/>
      <c r="AE2682" s="11"/>
      <c r="AF2682" s="11"/>
      <c r="AG2682" s="6"/>
      <c r="AH2682" s="6"/>
      <c r="AI2682" s="6"/>
      <c r="AJ2682" s="6"/>
      <c r="AK2682" s="6"/>
      <c r="AL2682" s="6"/>
      <c r="AM2682" s="42"/>
      <c r="AN2682" s="10"/>
      <c r="AO2682" s="10"/>
      <c r="AP2682" s="10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  <c r="BD2682" s="6"/>
      <c r="BE2682" s="6"/>
      <c r="BF2682" s="6"/>
      <c r="BG2682" s="6"/>
      <c r="BH2682" s="6"/>
      <c r="BI2682" s="6"/>
      <c r="BJ2682" s="6"/>
      <c r="BK2682" s="6"/>
      <c r="BL2682" s="6"/>
      <c r="BM2682" s="6"/>
      <c r="BN2682" s="6"/>
      <c r="BO2682" s="6"/>
      <c r="BP2682" s="6"/>
      <c r="BQ2682" s="6"/>
    </row>
    <row r="2683" spans="1:69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1"/>
      <c r="AE2683" s="11"/>
      <c r="AF2683" s="11"/>
      <c r="AG2683" s="6"/>
      <c r="AH2683" s="6"/>
      <c r="AI2683" s="6"/>
      <c r="AJ2683" s="6"/>
      <c r="AK2683" s="6"/>
      <c r="AL2683" s="6"/>
      <c r="AM2683" s="42"/>
      <c r="AN2683" s="10"/>
      <c r="AO2683" s="10"/>
      <c r="AP2683" s="10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  <c r="BD2683" s="6"/>
      <c r="BE2683" s="6"/>
      <c r="BF2683" s="6"/>
      <c r="BG2683" s="6"/>
      <c r="BH2683" s="6"/>
      <c r="BI2683" s="6"/>
      <c r="BJ2683" s="6"/>
      <c r="BK2683" s="6"/>
      <c r="BL2683" s="6"/>
      <c r="BM2683" s="6"/>
      <c r="BN2683" s="6"/>
      <c r="BO2683" s="6"/>
      <c r="BP2683" s="6"/>
      <c r="BQ2683" s="6"/>
    </row>
    <row r="2684" spans="1:69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1"/>
      <c r="AE2684" s="11"/>
      <c r="AF2684" s="11"/>
      <c r="AG2684" s="6"/>
      <c r="AH2684" s="6"/>
      <c r="AI2684" s="6"/>
      <c r="AJ2684" s="6"/>
      <c r="AK2684" s="6"/>
      <c r="AL2684" s="6"/>
      <c r="AM2684" s="42"/>
      <c r="AN2684" s="10"/>
      <c r="AO2684" s="10"/>
      <c r="AP2684" s="10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  <c r="BD2684" s="6"/>
      <c r="BE2684" s="6"/>
      <c r="BF2684" s="6"/>
      <c r="BG2684" s="6"/>
      <c r="BH2684" s="6"/>
      <c r="BI2684" s="6"/>
      <c r="BJ2684" s="6"/>
      <c r="BK2684" s="6"/>
      <c r="BL2684" s="6"/>
      <c r="BM2684" s="6"/>
      <c r="BN2684" s="6"/>
      <c r="BO2684" s="6"/>
      <c r="BP2684" s="6"/>
      <c r="BQ2684" s="6"/>
    </row>
    <row r="2685" spans="1:69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1"/>
      <c r="AE2685" s="11"/>
      <c r="AF2685" s="11"/>
      <c r="AG2685" s="6"/>
      <c r="AH2685" s="6"/>
      <c r="AI2685" s="6"/>
      <c r="AJ2685" s="6"/>
      <c r="AK2685" s="6"/>
      <c r="AL2685" s="6"/>
      <c r="AM2685" s="42"/>
      <c r="AN2685" s="10"/>
      <c r="AO2685" s="10"/>
      <c r="AP2685" s="10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  <c r="BD2685" s="6"/>
      <c r="BE2685" s="6"/>
      <c r="BF2685" s="6"/>
      <c r="BG2685" s="6"/>
      <c r="BH2685" s="6"/>
      <c r="BI2685" s="6"/>
      <c r="BJ2685" s="6"/>
      <c r="BK2685" s="6"/>
      <c r="BL2685" s="6"/>
      <c r="BM2685" s="6"/>
      <c r="BN2685" s="6"/>
      <c r="BO2685" s="6"/>
      <c r="BP2685" s="6"/>
      <c r="BQ2685" s="6"/>
    </row>
    <row r="2686" spans="1:69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1"/>
      <c r="AE2686" s="11"/>
      <c r="AF2686" s="11"/>
      <c r="AG2686" s="6"/>
      <c r="AH2686" s="6"/>
      <c r="AI2686" s="6"/>
      <c r="AJ2686" s="6"/>
      <c r="AK2686" s="6"/>
      <c r="AL2686" s="6"/>
      <c r="AM2686" s="42"/>
      <c r="AN2686" s="10"/>
      <c r="AO2686" s="10"/>
      <c r="AP2686" s="10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  <c r="BD2686" s="6"/>
      <c r="BE2686" s="6"/>
      <c r="BF2686" s="6"/>
      <c r="BG2686" s="6"/>
      <c r="BH2686" s="6"/>
      <c r="BI2686" s="6"/>
      <c r="BJ2686" s="6"/>
      <c r="BK2686" s="6"/>
      <c r="BL2686" s="6"/>
      <c r="BM2686" s="6"/>
      <c r="BN2686" s="6"/>
      <c r="BO2686" s="6"/>
      <c r="BP2686" s="6"/>
      <c r="BQ2686" s="6"/>
    </row>
    <row r="2687" spans="1:69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1"/>
      <c r="AE2687" s="11"/>
      <c r="AF2687" s="11"/>
      <c r="AG2687" s="6"/>
      <c r="AH2687" s="6"/>
      <c r="AI2687" s="6"/>
      <c r="AJ2687" s="6"/>
      <c r="AK2687" s="6"/>
      <c r="AL2687" s="6"/>
      <c r="AM2687" s="42"/>
      <c r="AN2687" s="10"/>
      <c r="AO2687" s="10"/>
      <c r="AP2687" s="10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  <c r="BD2687" s="6"/>
      <c r="BE2687" s="6"/>
      <c r="BF2687" s="6"/>
      <c r="BG2687" s="6"/>
      <c r="BH2687" s="6"/>
      <c r="BI2687" s="6"/>
      <c r="BJ2687" s="6"/>
      <c r="BK2687" s="6"/>
      <c r="BL2687" s="6"/>
      <c r="BM2687" s="6"/>
      <c r="BN2687" s="6"/>
      <c r="BO2687" s="6"/>
      <c r="BP2687" s="6"/>
      <c r="BQ2687" s="6"/>
    </row>
    <row r="2688" spans="1:69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1"/>
      <c r="AE2688" s="11"/>
      <c r="AF2688" s="11"/>
      <c r="AG2688" s="6"/>
      <c r="AH2688" s="6"/>
      <c r="AI2688" s="6"/>
      <c r="AJ2688" s="6"/>
      <c r="AK2688" s="6"/>
      <c r="AL2688" s="6"/>
      <c r="AM2688" s="42"/>
      <c r="AN2688" s="10"/>
      <c r="AO2688" s="10"/>
      <c r="AP2688" s="10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  <c r="BD2688" s="6"/>
      <c r="BE2688" s="6"/>
      <c r="BF2688" s="6"/>
      <c r="BG2688" s="6"/>
      <c r="BH2688" s="6"/>
      <c r="BI2688" s="6"/>
      <c r="BJ2688" s="6"/>
      <c r="BK2688" s="6"/>
      <c r="BL2688" s="6"/>
      <c r="BM2688" s="6"/>
      <c r="BN2688" s="6"/>
      <c r="BO2688" s="6"/>
      <c r="BP2688" s="6"/>
      <c r="BQ2688" s="6"/>
    </row>
    <row r="2689" spans="1:69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1"/>
      <c r="AE2689" s="11"/>
      <c r="AF2689" s="11"/>
      <c r="AG2689" s="6"/>
      <c r="AH2689" s="6"/>
      <c r="AI2689" s="6"/>
      <c r="AJ2689" s="6"/>
      <c r="AK2689" s="6"/>
      <c r="AL2689" s="6"/>
      <c r="AM2689" s="42"/>
      <c r="AN2689" s="10"/>
      <c r="AO2689" s="10"/>
      <c r="AP2689" s="10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  <c r="BD2689" s="6"/>
      <c r="BE2689" s="6"/>
      <c r="BF2689" s="6"/>
      <c r="BG2689" s="6"/>
      <c r="BH2689" s="6"/>
      <c r="BI2689" s="6"/>
      <c r="BJ2689" s="6"/>
      <c r="BK2689" s="6"/>
      <c r="BL2689" s="6"/>
      <c r="BM2689" s="6"/>
      <c r="BN2689" s="6"/>
      <c r="BO2689" s="6"/>
      <c r="BP2689" s="6"/>
      <c r="BQ2689" s="6"/>
    </row>
    <row r="2690" spans="1:69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1"/>
      <c r="AE2690" s="11"/>
      <c r="AF2690" s="11"/>
      <c r="AG2690" s="6"/>
      <c r="AH2690" s="6"/>
      <c r="AI2690" s="6"/>
      <c r="AJ2690" s="6"/>
      <c r="AK2690" s="6"/>
      <c r="AL2690" s="6"/>
      <c r="AM2690" s="42"/>
      <c r="AN2690" s="10"/>
      <c r="AO2690" s="10"/>
      <c r="AP2690" s="10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  <c r="BD2690" s="6"/>
      <c r="BE2690" s="6"/>
      <c r="BF2690" s="6"/>
      <c r="BG2690" s="6"/>
      <c r="BH2690" s="6"/>
      <c r="BI2690" s="6"/>
      <c r="BJ2690" s="6"/>
      <c r="BK2690" s="6"/>
      <c r="BL2690" s="6"/>
      <c r="BM2690" s="6"/>
      <c r="BN2690" s="6"/>
      <c r="BO2690" s="6"/>
      <c r="BP2690" s="6"/>
      <c r="BQ2690" s="6"/>
    </row>
    <row r="2691" spans="1:69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1"/>
      <c r="AE2691" s="11"/>
      <c r="AF2691" s="11"/>
      <c r="AG2691" s="6"/>
      <c r="AH2691" s="6"/>
      <c r="AI2691" s="6"/>
      <c r="AJ2691" s="6"/>
      <c r="AK2691" s="6"/>
      <c r="AL2691" s="6"/>
      <c r="AM2691" s="42"/>
      <c r="AN2691" s="10"/>
      <c r="AO2691" s="10"/>
      <c r="AP2691" s="10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  <c r="BD2691" s="6"/>
      <c r="BE2691" s="6"/>
      <c r="BF2691" s="6"/>
      <c r="BG2691" s="6"/>
      <c r="BH2691" s="6"/>
      <c r="BI2691" s="6"/>
      <c r="BJ2691" s="6"/>
      <c r="BK2691" s="6"/>
      <c r="BL2691" s="6"/>
      <c r="BM2691" s="6"/>
      <c r="BN2691" s="6"/>
      <c r="BO2691" s="6"/>
      <c r="BP2691" s="6"/>
      <c r="BQ2691" s="6"/>
    </row>
    <row r="2692" spans="1:69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1"/>
      <c r="AE2692" s="11"/>
      <c r="AF2692" s="11"/>
      <c r="AG2692" s="6"/>
      <c r="AH2692" s="6"/>
      <c r="AI2692" s="6"/>
      <c r="AJ2692" s="6"/>
      <c r="AK2692" s="6"/>
      <c r="AL2692" s="6"/>
      <c r="AM2692" s="42"/>
      <c r="AN2692" s="10"/>
      <c r="AO2692" s="10"/>
      <c r="AP2692" s="10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  <c r="BD2692" s="6"/>
      <c r="BE2692" s="6"/>
      <c r="BF2692" s="6"/>
      <c r="BG2692" s="6"/>
      <c r="BH2692" s="6"/>
      <c r="BI2692" s="6"/>
      <c r="BJ2692" s="6"/>
      <c r="BK2692" s="6"/>
      <c r="BL2692" s="6"/>
      <c r="BM2692" s="6"/>
      <c r="BN2692" s="6"/>
      <c r="BO2692" s="6"/>
      <c r="BP2692" s="6"/>
      <c r="BQ2692" s="6"/>
    </row>
    <row r="2693" spans="1:69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1"/>
      <c r="AE2693" s="11"/>
      <c r="AF2693" s="11"/>
      <c r="AG2693" s="6"/>
      <c r="AH2693" s="6"/>
      <c r="AI2693" s="6"/>
      <c r="AJ2693" s="6"/>
      <c r="AK2693" s="6"/>
      <c r="AL2693" s="6"/>
      <c r="AM2693" s="42"/>
      <c r="AN2693" s="10"/>
      <c r="AO2693" s="10"/>
      <c r="AP2693" s="10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  <c r="BD2693" s="6"/>
      <c r="BE2693" s="6"/>
      <c r="BF2693" s="6"/>
      <c r="BG2693" s="6"/>
      <c r="BH2693" s="6"/>
      <c r="BI2693" s="6"/>
      <c r="BJ2693" s="6"/>
      <c r="BK2693" s="6"/>
      <c r="BL2693" s="6"/>
      <c r="BM2693" s="6"/>
      <c r="BN2693" s="6"/>
      <c r="BO2693" s="6"/>
      <c r="BP2693" s="6"/>
      <c r="BQ2693" s="6"/>
    </row>
    <row r="2694" spans="1:69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1"/>
      <c r="AE2694" s="11"/>
      <c r="AF2694" s="11"/>
      <c r="AG2694" s="6"/>
      <c r="AH2694" s="6"/>
      <c r="AI2694" s="6"/>
      <c r="AJ2694" s="6"/>
      <c r="AK2694" s="6"/>
      <c r="AL2694" s="6"/>
      <c r="AM2694" s="42"/>
      <c r="AN2694" s="10"/>
      <c r="AO2694" s="10"/>
      <c r="AP2694" s="10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  <c r="BD2694" s="6"/>
      <c r="BE2694" s="6"/>
      <c r="BF2694" s="6"/>
      <c r="BG2694" s="6"/>
      <c r="BH2694" s="6"/>
      <c r="BI2694" s="6"/>
      <c r="BJ2694" s="6"/>
      <c r="BK2694" s="6"/>
      <c r="BL2694" s="6"/>
      <c r="BM2694" s="6"/>
      <c r="BN2694" s="6"/>
      <c r="BO2694" s="6"/>
      <c r="BP2694" s="6"/>
      <c r="BQ2694" s="6"/>
    </row>
    <row r="2695" spans="1:69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1"/>
      <c r="AE2695" s="11"/>
      <c r="AF2695" s="11"/>
      <c r="AG2695" s="6"/>
      <c r="AH2695" s="6"/>
      <c r="AI2695" s="6"/>
      <c r="AJ2695" s="6"/>
      <c r="AK2695" s="6"/>
      <c r="AL2695" s="6"/>
      <c r="AM2695" s="42"/>
      <c r="AN2695" s="10"/>
      <c r="AO2695" s="10"/>
      <c r="AP2695" s="10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  <c r="BD2695" s="6"/>
      <c r="BE2695" s="6"/>
      <c r="BF2695" s="6"/>
      <c r="BG2695" s="6"/>
      <c r="BH2695" s="6"/>
      <c r="BI2695" s="6"/>
      <c r="BJ2695" s="6"/>
      <c r="BK2695" s="6"/>
      <c r="BL2695" s="6"/>
      <c r="BM2695" s="6"/>
      <c r="BN2695" s="6"/>
      <c r="BO2695" s="6"/>
      <c r="BP2695" s="6"/>
      <c r="BQ2695" s="6"/>
    </row>
    <row r="2696" spans="1:69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1"/>
      <c r="AE2696" s="11"/>
      <c r="AF2696" s="11"/>
      <c r="AG2696" s="6"/>
      <c r="AH2696" s="6"/>
      <c r="AI2696" s="6"/>
      <c r="AJ2696" s="6"/>
      <c r="AK2696" s="6"/>
      <c r="AL2696" s="6"/>
      <c r="AM2696" s="42"/>
      <c r="AN2696" s="10"/>
      <c r="AO2696" s="10"/>
      <c r="AP2696" s="10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  <c r="BD2696" s="6"/>
      <c r="BE2696" s="6"/>
      <c r="BF2696" s="6"/>
      <c r="BG2696" s="6"/>
      <c r="BH2696" s="6"/>
      <c r="BI2696" s="6"/>
      <c r="BJ2696" s="6"/>
      <c r="BK2696" s="6"/>
      <c r="BL2696" s="6"/>
      <c r="BM2696" s="6"/>
      <c r="BN2696" s="6"/>
      <c r="BO2696" s="6"/>
      <c r="BP2696" s="6"/>
      <c r="BQ2696" s="6"/>
    </row>
    <row r="2697" spans="1:69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1"/>
      <c r="AE2697" s="11"/>
      <c r="AF2697" s="11"/>
      <c r="AG2697" s="6"/>
      <c r="AH2697" s="6"/>
      <c r="AI2697" s="6"/>
      <c r="AJ2697" s="6"/>
      <c r="AK2697" s="6"/>
      <c r="AL2697" s="6"/>
      <c r="AM2697" s="42"/>
      <c r="AN2697" s="10"/>
      <c r="AO2697" s="10"/>
      <c r="AP2697" s="10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  <c r="BD2697" s="6"/>
      <c r="BE2697" s="6"/>
      <c r="BF2697" s="6"/>
      <c r="BG2697" s="6"/>
      <c r="BH2697" s="6"/>
      <c r="BI2697" s="6"/>
      <c r="BJ2697" s="6"/>
      <c r="BK2697" s="6"/>
      <c r="BL2697" s="6"/>
      <c r="BM2697" s="6"/>
      <c r="BN2697" s="6"/>
      <c r="BO2697" s="6"/>
      <c r="BP2697" s="6"/>
      <c r="BQ2697" s="6"/>
    </row>
    <row r="2698" spans="1:69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1"/>
      <c r="AE2698" s="11"/>
      <c r="AF2698" s="11"/>
      <c r="AG2698" s="6"/>
      <c r="AH2698" s="6"/>
      <c r="AI2698" s="6"/>
      <c r="AJ2698" s="6"/>
      <c r="AK2698" s="6"/>
      <c r="AL2698" s="6"/>
      <c r="AM2698" s="42"/>
      <c r="AN2698" s="10"/>
      <c r="AO2698" s="10"/>
      <c r="AP2698" s="10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  <c r="BD2698" s="6"/>
      <c r="BE2698" s="6"/>
      <c r="BF2698" s="6"/>
      <c r="BG2698" s="6"/>
      <c r="BH2698" s="6"/>
      <c r="BI2698" s="6"/>
      <c r="BJ2698" s="6"/>
      <c r="BK2698" s="6"/>
      <c r="BL2698" s="6"/>
      <c r="BM2698" s="6"/>
      <c r="BN2698" s="6"/>
      <c r="BO2698" s="6"/>
      <c r="BP2698" s="6"/>
      <c r="BQ2698" s="6"/>
    </row>
    <row r="2699" spans="1:69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1"/>
      <c r="AE2699" s="11"/>
      <c r="AF2699" s="11"/>
      <c r="AG2699" s="6"/>
      <c r="AH2699" s="6"/>
      <c r="AI2699" s="6"/>
      <c r="AJ2699" s="6"/>
      <c r="AK2699" s="6"/>
      <c r="AL2699" s="6"/>
      <c r="AM2699" s="42"/>
      <c r="AN2699" s="10"/>
      <c r="AO2699" s="10"/>
      <c r="AP2699" s="10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  <c r="BD2699" s="6"/>
      <c r="BE2699" s="6"/>
      <c r="BF2699" s="6"/>
      <c r="BG2699" s="6"/>
      <c r="BH2699" s="6"/>
      <c r="BI2699" s="6"/>
      <c r="BJ2699" s="6"/>
      <c r="BK2699" s="6"/>
      <c r="BL2699" s="6"/>
      <c r="BM2699" s="6"/>
      <c r="BN2699" s="6"/>
      <c r="BO2699" s="6"/>
      <c r="BP2699" s="6"/>
      <c r="BQ2699" s="6"/>
    </row>
    <row r="2700" spans="1:69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1"/>
      <c r="AE2700" s="11"/>
      <c r="AF2700" s="11"/>
      <c r="AG2700" s="6"/>
      <c r="AH2700" s="6"/>
      <c r="AI2700" s="6"/>
      <c r="AJ2700" s="6"/>
      <c r="AK2700" s="6"/>
      <c r="AL2700" s="6"/>
      <c r="AM2700" s="42"/>
      <c r="AN2700" s="10"/>
      <c r="AO2700" s="10"/>
      <c r="AP2700" s="10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  <c r="BD2700" s="6"/>
      <c r="BE2700" s="6"/>
      <c r="BF2700" s="6"/>
      <c r="BG2700" s="6"/>
      <c r="BH2700" s="6"/>
      <c r="BI2700" s="6"/>
      <c r="BJ2700" s="6"/>
      <c r="BK2700" s="6"/>
      <c r="BL2700" s="6"/>
      <c r="BM2700" s="6"/>
      <c r="BN2700" s="6"/>
      <c r="BO2700" s="6"/>
      <c r="BP2700" s="6"/>
      <c r="BQ2700" s="6"/>
    </row>
    <row r="2701" spans="1:69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1"/>
      <c r="AE2701" s="11"/>
      <c r="AF2701" s="11"/>
      <c r="AG2701" s="6"/>
      <c r="AH2701" s="6"/>
      <c r="AI2701" s="6"/>
      <c r="AJ2701" s="6"/>
      <c r="AK2701" s="6"/>
      <c r="AL2701" s="6"/>
      <c r="AM2701" s="42"/>
      <c r="AN2701" s="10"/>
      <c r="AO2701" s="10"/>
      <c r="AP2701" s="10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  <c r="BD2701" s="6"/>
      <c r="BE2701" s="6"/>
      <c r="BF2701" s="6"/>
      <c r="BG2701" s="6"/>
      <c r="BH2701" s="6"/>
      <c r="BI2701" s="6"/>
      <c r="BJ2701" s="6"/>
      <c r="BK2701" s="6"/>
      <c r="BL2701" s="6"/>
      <c r="BM2701" s="6"/>
      <c r="BN2701" s="6"/>
      <c r="BO2701" s="6"/>
      <c r="BP2701" s="6"/>
      <c r="BQ2701" s="6"/>
    </row>
    <row r="2702" spans="1:69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1"/>
      <c r="AE2702" s="11"/>
      <c r="AF2702" s="11"/>
      <c r="AG2702" s="6"/>
      <c r="AH2702" s="6"/>
      <c r="AI2702" s="6"/>
      <c r="AJ2702" s="6"/>
      <c r="AK2702" s="6"/>
      <c r="AL2702" s="6"/>
      <c r="AM2702" s="42"/>
      <c r="AN2702" s="10"/>
      <c r="AO2702" s="10"/>
      <c r="AP2702" s="10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  <c r="BD2702" s="6"/>
      <c r="BE2702" s="6"/>
      <c r="BF2702" s="6"/>
      <c r="BG2702" s="6"/>
      <c r="BH2702" s="6"/>
      <c r="BI2702" s="6"/>
      <c r="BJ2702" s="6"/>
      <c r="BK2702" s="6"/>
      <c r="BL2702" s="6"/>
      <c r="BM2702" s="6"/>
      <c r="BN2702" s="6"/>
      <c r="BO2702" s="6"/>
      <c r="BP2702" s="6"/>
      <c r="BQ2702" s="6"/>
    </row>
    <row r="2703" spans="1:69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1"/>
      <c r="AE2703" s="11"/>
      <c r="AF2703" s="11"/>
      <c r="AG2703" s="6"/>
      <c r="AH2703" s="6"/>
      <c r="AI2703" s="6"/>
      <c r="AJ2703" s="6"/>
      <c r="AK2703" s="6"/>
      <c r="AL2703" s="6"/>
      <c r="AM2703" s="42"/>
      <c r="AN2703" s="10"/>
      <c r="AO2703" s="10"/>
      <c r="AP2703" s="10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  <c r="BD2703" s="6"/>
      <c r="BE2703" s="6"/>
      <c r="BF2703" s="6"/>
      <c r="BG2703" s="6"/>
      <c r="BH2703" s="6"/>
      <c r="BI2703" s="6"/>
      <c r="BJ2703" s="6"/>
      <c r="BK2703" s="6"/>
      <c r="BL2703" s="6"/>
      <c r="BM2703" s="6"/>
      <c r="BN2703" s="6"/>
      <c r="BO2703" s="6"/>
      <c r="BP2703" s="6"/>
      <c r="BQ2703" s="6"/>
    </row>
    <row r="2704" spans="1:69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1"/>
      <c r="AE2704" s="11"/>
      <c r="AF2704" s="11"/>
      <c r="AG2704" s="6"/>
      <c r="AH2704" s="6"/>
      <c r="AI2704" s="6"/>
      <c r="AJ2704" s="6"/>
      <c r="AK2704" s="6"/>
      <c r="AL2704" s="6"/>
      <c r="AM2704" s="42"/>
      <c r="AN2704" s="10"/>
      <c r="AO2704" s="10"/>
      <c r="AP2704" s="10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  <c r="BD2704" s="6"/>
      <c r="BE2704" s="6"/>
      <c r="BF2704" s="6"/>
      <c r="BG2704" s="6"/>
      <c r="BH2704" s="6"/>
      <c r="BI2704" s="6"/>
      <c r="BJ2704" s="6"/>
      <c r="BK2704" s="6"/>
      <c r="BL2704" s="6"/>
      <c r="BM2704" s="6"/>
      <c r="BN2704" s="6"/>
      <c r="BO2704" s="6"/>
      <c r="BP2704" s="6"/>
      <c r="BQ2704" s="6"/>
    </row>
    <row r="2705" spans="1:69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1"/>
      <c r="AE2705" s="11"/>
      <c r="AF2705" s="11"/>
      <c r="AG2705" s="6"/>
      <c r="AH2705" s="6"/>
      <c r="AI2705" s="6"/>
      <c r="AJ2705" s="6"/>
      <c r="AK2705" s="6"/>
      <c r="AL2705" s="6"/>
      <c r="AM2705" s="42"/>
      <c r="AN2705" s="10"/>
      <c r="AO2705" s="10"/>
      <c r="AP2705" s="10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  <c r="BD2705" s="6"/>
      <c r="BE2705" s="6"/>
      <c r="BF2705" s="6"/>
      <c r="BG2705" s="6"/>
      <c r="BH2705" s="6"/>
      <c r="BI2705" s="6"/>
      <c r="BJ2705" s="6"/>
      <c r="BK2705" s="6"/>
      <c r="BL2705" s="6"/>
      <c r="BM2705" s="6"/>
      <c r="BN2705" s="6"/>
      <c r="BO2705" s="6"/>
      <c r="BP2705" s="6"/>
      <c r="BQ2705" s="6"/>
    </row>
    <row r="2706" spans="1:69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1"/>
      <c r="AE2706" s="11"/>
      <c r="AF2706" s="11"/>
      <c r="AG2706" s="6"/>
      <c r="AH2706" s="6"/>
      <c r="AI2706" s="6"/>
      <c r="AJ2706" s="6"/>
      <c r="AK2706" s="6"/>
      <c r="AL2706" s="6"/>
      <c r="AM2706" s="42"/>
      <c r="AN2706" s="10"/>
      <c r="AO2706" s="10"/>
      <c r="AP2706" s="10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  <c r="BD2706" s="6"/>
      <c r="BE2706" s="6"/>
      <c r="BF2706" s="6"/>
      <c r="BG2706" s="6"/>
      <c r="BH2706" s="6"/>
      <c r="BI2706" s="6"/>
      <c r="BJ2706" s="6"/>
      <c r="BK2706" s="6"/>
      <c r="BL2706" s="6"/>
      <c r="BM2706" s="6"/>
      <c r="BN2706" s="6"/>
      <c r="BO2706" s="6"/>
      <c r="BP2706" s="6"/>
      <c r="BQ2706" s="6"/>
    </row>
    <row r="2707" spans="1:69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1"/>
      <c r="AE2707" s="11"/>
      <c r="AF2707" s="11"/>
      <c r="AG2707" s="6"/>
      <c r="AH2707" s="6"/>
      <c r="AI2707" s="6"/>
      <c r="AJ2707" s="6"/>
      <c r="AK2707" s="6"/>
      <c r="AL2707" s="6"/>
      <c r="AM2707" s="42"/>
      <c r="AN2707" s="10"/>
      <c r="AO2707" s="10"/>
      <c r="AP2707" s="10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  <c r="BD2707" s="6"/>
      <c r="BE2707" s="6"/>
      <c r="BF2707" s="6"/>
      <c r="BG2707" s="6"/>
      <c r="BH2707" s="6"/>
      <c r="BI2707" s="6"/>
      <c r="BJ2707" s="6"/>
      <c r="BK2707" s="6"/>
      <c r="BL2707" s="6"/>
      <c r="BM2707" s="6"/>
      <c r="BN2707" s="6"/>
      <c r="BO2707" s="6"/>
      <c r="BP2707" s="6"/>
      <c r="BQ2707" s="6"/>
    </row>
    <row r="2708" spans="1:69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1"/>
      <c r="AE2708" s="11"/>
      <c r="AF2708" s="11"/>
      <c r="AG2708" s="6"/>
      <c r="AH2708" s="6"/>
      <c r="AI2708" s="6"/>
      <c r="AJ2708" s="6"/>
      <c r="AK2708" s="6"/>
      <c r="AL2708" s="6"/>
      <c r="AM2708" s="42"/>
      <c r="AN2708" s="10"/>
      <c r="AO2708" s="10"/>
      <c r="AP2708" s="10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  <c r="BD2708" s="6"/>
      <c r="BE2708" s="6"/>
      <c r="BF2708" s="6"/>
      <c r="BG2708" s="6"/>
      <c r="BH2708" s="6"/>
      <c r="BI2708" s="6"/>
      <c r="BJ2708" s="6"/>
      <c r="BK2708" s="6"/>
      <c r="BL2708" s="6"/>
      <c r="BM2708" s="6"/>
      <c r="BN2708" s="6"/>
      <c r="BO2708" s="6"/>
      <c r="BP2708" s="6"/>
      <c r="BQ2708" s="6"/>
    </row>
    <row r="2709" spans="1:69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1"/>
      <c r="AE2709" s="11"/>
      <c r="AF2709" s="11"/>
      <c r="AG2709" s="6"/>
      <c r="AH2709" s="6"/>
      <c r="AI2709" s="6"/>
      <c r="AJ2709" s="6"/>
      <c r="AK2709" s="6"/>
      <c r="AL2709" s="6"/>
      <c r="AM2709" s="42"/>
      <c r="AN2709" s="10"/>
      <c r="AO2709" s="10"/>
      <c r="AP2709" s="10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  <c r="BD2709" s="6"/>
      <c r="BE2709" s="6"/>
      <c r="BF2709" s="6"/>
      <c r="BG2709" s="6"/>
      <c r="BH2709" s="6"/>
      <c r="BI2709" s="6"/>
      <c r="BJ2709" s="6"/>
      <c r="BK2709" s="6"/>
      <c r="BL2709" s="6"/>
      <c r="BM2709" s="6"/>
      <c r="BN2709" s="6"/>
      <c r="BO2709" s="6"/>
      <c r="BP2709" s="6"/>
      <c r="BQ2709" s="6"/>
    </row>
    <row r="2710" spans="1:69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1"/>
      <c r="AE2710" s="11"/>
      <c r="AF2710" s="11"/>
      <c r="AG2710" s="6"/>
      <c r="AH2710" s="6"/>
      <c r="AI2710" s="6"/>
      <c r="AJ2710" s="6"/>
      <c r="AK2710" s="6"/>
      <c r="AL2710" s="6"/>
      <c r="AM2710" s="42"/>
      <c r="AN2710" s="10"/>
      <c r="AO2710" s="10"/>
      <c r="AP2710" s="10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  <c r="BD2710" s="6"/>
      <c r="BE2710" s="6"/>
      <c r="BF2710" s="6"/>
      <c r="BG2710" s="6"/>
      <c r="BH2710" s="6"/>
      <c r="BI2710" s="6"/>
      <c r="BJ2710" s="6"/>
      <c r="BK2710" s="6"/>
      <c r="BL2710" s="6"/>
      <c r="BM2710" s="6"/>
      <c r="BN2710" s="6"/>
      <c r="BO2710" s="6"/>
      <c r="BP2710" s="6"/>
      <c r="BQ2710" s="6"/>
    </row>
    <row r="2711" spans="1:69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1"/>
      <c r="AE2711" s="11"/>
      <c r="AF2711" s="11"/>
      <c r="AG2711" s="6"/>
      <c r="AH2711" s="6"/>
      <c r="AI2711" s="6"/>
      <c r="AJ2711" s="6"/>
      <c r="AK2711" s="6"/>
      <c r="AL2711" s="6"/>
      <c r="AM2711" s="42"/>
      <c r="AN2711" s="10"/>
      <c r="AO2711" s="10"/>
      <c r="AP2711" s="10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  <c r="BD2711" s="6"/>
      <c r="BE2711" s="6"/>
      <c r="BF2711" s="6"/>
      <c r="BG2711" s="6"/>
      <c r="BH2711" s="6"/>
      <c r="BI2711" s="6"/>
      <c r="BJ2711" s="6"/>
      <c r="BK2711" s="6"/>
      <c r="BL2711" s="6"/>
      <c r="BM2711" s="6"/>
      <c r="BN2711" s="6"/>
      <c r="BO2711" s="6"/>
      <c r="BP2711" s="6"/>
      <c r="BQ2711" s="6"/>
    </row>
    <row r="2712" spans="1:69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1"/>
      <c r="AE2712" s="11"/>
      <c r="AF2712" s="11"/>
      <c r="AG2712" s="6"/>
      <c r="AH2712" s="6"/>
      <c r="AI2712" s="6"/>
      <c r="AJ2712" s="6"/>
      <c r="AK2712" s="6"/>
      <c r="AL2712" s="6"/>
      <c r="AM2712" s="42"/>
      <c r="AN2712" s="10"/>
      <c r="AO2712" s="10"/>
      <c r="AP2712" s="10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  <c r="BD2712" s="6"/>
      <c r="BE2712" s="6"/>
      <c r="BF2712" s="6"/>
      <c r="BG2712" s="6"/>
      <c r="BH2712" s="6"/>
      <c r="BI2712" s="6"/>
      <c r="BJ2712" s="6"/>
      <c r="BK2712" s="6"/>
      <c r="BL2712" s="6"/>
      <c r="BM2712" s="6"/>
      <c r="BN2712" s="6"/>
      <c r="BO2712" s="6"/>
      <c r="BP2712" s="6"/>
      <c r="BQ2712" s="6"/>
    </row>
    <row r="2713" spans="1:69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1"/>
      <c r="AE2713" s="11"/>
      <c r="AF2713" s="11"/>
      <c r="AG2713" s="6"/>
      <c r="AH2713" s="6"/>
      <c r="AI2713" s="6"/>
      <c r="AJ2713" s="6"/>
      <c r="AK2713" s="6"/>
      <c r="AL2713" s="6"/>
      <c r="AM2713" s="42"/>
      <c r="AN2713" s="10"/>
      <c r="AO2713" s="10"/>
      <c r="AP2713" s="10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  <c r="BD2713" s="6"/>
      <c r="BE2713" s="6"/>
      <c r="BF2713" s="6"/>
      <c r="BG2713" s="6"/>
      <c r="BH2713" s="6"/>
      <c r="BI2713" s="6"/>
      <c r="BJ2713" s="6"/>
      <c r="BK2713" s="6"/>
      <c r="BL2713" s="6"/>
      <c r="BM2713" s="6"/>
      <c r="BN2713" s="6"/>
      <c r="BO2713" s="6"/>
      <c r="BP2713" s="6"/>
      <c r="BQ2713" s="6"/>
    </row>
    <row r="2714" spans="1:69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1"/>
      <c r="AE2714" s="11"/>
      <c r="AF2714" s="11"/>
      <c r="AG2714" s="6"/>
      <c r="AH2714" s="6"/>
      <c r="AI2714" s="6"/>
      <c r="AJ2714" s="6"/>
      <c r="AK2714" s="6"/>
      <c r="AL2714" s="6"/>
      <c r="AM2714" s="42"/>
      <c r="AN2714" s="10"/>
      <c r="AO2714" s="10"/>
      <c r="AP2714" s="10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  <c r="BD2714" s="6"/>
      <c r="BE2714" s="6"/>
      <c r="BF2714" s="6"/>
      <c r="BG2714" s="6"/>
      <c r="BH2714" s="6"/>
      <c r="BI2714" s="6"/>
      <c r="BJ2714" s="6"/>
      <c r="BK2714" s="6"/>
      <c r="BL2714" s="6"/>
      <c r="BM2714" s="6"/>
      <c r="BN2714" s="6"/>
      <c r="BO2714" s="6"/>
      <c r="BP2714" s="6"/>
      <c r="BQ2714" s="6"/>
    </row>
    <row r="2715" spans="1:69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1"/>
      <c r="AE2715" s="11"/>
      <c r="AF2715" s="11"/>
      <c r="AG2715" s="6"/>
      <c r="AH2715" s="6"/>
      <c r="AI2715" s="6"/>
      <c r="AJ2715" s="6"/>
      <c r="AK2715" s="6"/>
      <c r="AL2715" s="6"/>
      <c r="AM2715" s="42"/>
      <c r="AN2715" s="10"/>
      <c r="AO2715" s="10"/>
      <c r="AP2715" s="10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  <c r="BD2715" s="6"/>
      <c r="BE2715" s="6"/>
      <c r="BF2715" s="6"/>
      <c r="BG2715" s="6"/>
      <c r="BH2715" s="6"/>
      <c r="BI2715" s="6"/>
      <c r="BJ2715" s="6"/>
      <c r="BK2715" s="6"/>
      <c r="BL2715" s="6"/>
      <c r="BM2715" s="6"/>
      <c r="BN2715" s="6"/>
      <c r="BO2715" s="6"/>
      <c r="BP2715" s="6"/>
      <c r="BQ2715" s="6"/>
    </row>
    <row r="2716" spans="1:69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1"/>
      <c r="AE2716" s="11"/>
      <c r="AF2716" s="11"/>
      <c r="AG2716" s="6"/>
      <c r="AH2716" s="6"/>
      <c r="AI2716" s="6"/>
      <c r="AJ2716" s="6"/>
      <c r="AK2716" s="6"/>
      <c r="AL2716" s="6"/>
      <c r="AM2716" s="42"/>
      <c r="AN2716" s="10"/>
      <c r="AO2716" s="10"/>
      <c r="AP2716" s="10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  <c r="BD2716" s="6"/>
      <c r="BE2716" s="6"/>
      <c r="BF2716" s="6"/>
      <c r="BG2716" s="6"/>
      <c r="BH2716" s="6"/>
      <c r="BI2716" s="6"/>
      <c r="BJ2716" s="6"/>
      <c r="BK2716" s="6"/>
      <c r="BL2716" s="6"/>
      <c r="BM2716" s="6"/>
      <c r="BN2716" s="6"/>
      <c r="BO2716" s="6"/>
      <c r="BP2716" s="6"/>
      <c r="BQ2716" s="6"/>
    </row>
    <row r="2717" spans="1:69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1"/>
      <c r="AE2717" s="11"/>
      <c r="AF2717" s="11"/>
      <c r="AG2717" s="6"/>
      <c r="AH2717" s="6"/>
      <c r="AI2717" s="6"/>
      <c r="AJ2717" s="6"/>
      <c r="AK2717" s="6"/>
      <c r="AL2717" s="6"/>
      <c r="AM2717" s="42"/>
      <c r="AN2717" s="10"/>
      <c r="AO2717" s="10"/>
      <c r="AP2717" s="10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  <c r="BD2717" s="6"/>
      <c r="BE2717" s="6"/>
      <c r="BF2717" s="6"/>
      <c r="BG2717" s="6"/>
      <c r="BH2717" s="6"/>
      <c r="BI2717" s="6"/>
      <c r="BJ2717" s="6"/>
      <c r="BK2717" s="6"/>
      <c r="BL2717" s="6"/>
      <c r="BM2717" s="6"/>
      <c r="BN2717" s="6"/>
      <c r="BO2717" s="6"/>
      <c r="BP2717" s="6"/>
      <c r="BQ2717" s="6"/>
    </row>
    <row r="2718" spans="1:69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1"/>
      <c r="AE2718" s="11"/>
      <c r="AF2718" s="11"/>
      <c r="AG2718" s="6"/>
      <c r="AH2718" s="6"/>
      <c r="AI2718" s="6"/>
      <c r="AJ2718" s="6"/>
      <c r="AK2718" s="6"/>
      <c r="AL2718" s="6"/>
      <c r="AM2718" s="42"/>
      <c r="AN2718" s="10"/>
      <c r="AO2718" s="10"/>
      <c r="AP2718" s="10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  <c r="BD2718" s="6"/>
      <c r="BE2718" s="6"/>
      <c r="BF2718" s="6"/>
      <c r="BG2718" s="6"/>
      <c r="BH2718" s="6"/>
      <c r="BI2718" s="6"/>
      <c r="BJ2718" s="6"/>
      <c r="BK2718" s="6"/>
      <c r="BL2718" s="6"/>
      <c r="BM2718" s="6"/>
      <c r="BN2718" s="6"/>
      <c r="BO2718" s="6"/>
      <c r="BP2718" s="6"/>
      <c r="BQ2718" s="6"/>
    </row>
    <row r="2719" spans="1:69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1"/>
      <c r="AE2719" s="11"/>
      <c r="AF2719" s="11"/>
      <c r="AG2719" s="6"/>
      <c r="AH2719" s="6"/>
      <c r="AI2719" s="6"/>
      <c r="AJ2719" s="6"/>
      <c r="AK2719" s="6"/>
      <c r="AL2719" s="6"/>
      <c r="AM2719" s="42"/>
      <c r="AN2719" s="10"/>
      <c r="AO2719" s="10"/>
      <c r="AP2719" s="10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  <c r="BD2719" s="6"/>
      <c r="BE2719" s="6"/>
      <c r="BF2719" s="6"/>
      <c r="BG2719" s="6"/>
      <c r="BH2719" s="6"/>
      <c r="BI2719" s="6"/>
      <c r="BJ2719" s="6"/>
      <c r="BK2719" s="6"/>
      <c r="BL2719" s="6"/>
      <c r="BM2719" s="6"/>
      <c r="BN2719" s="6"/>
      <c r="BO2719" s="6"/>
      <c r="BP2719" s="6"/>
      <c r="BQ2719" s="6"/>
    </row>
    <row r="2720" spans="1:69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1"/>
      <c r="AE2720" s="11"/>
      <c r="AF2720" s="11"/>
      <c r="AG2720" s="6"/>
      <c r="AH2720" s="6"/>
      <c r="AI2720" s="6"/>
      <c r="AJ2720" s="6"/>
      <c r="AK2720" s="6"/>
      <c r="AL2720" s="6"/>
      <c r="AM2720" s="42"/>
      <c r="AN2720" s="10"/>
      <c r="AO2720" s="10"/>
      <c r="AP2720" s="10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  <c r="BD2720" s="6"/>
      <c r="BE2720" s="6"/>
      <c r="BF2720" s="6"/>
      <c r="BG2720" s="6"/>
      <c r="BH2720" s="6"/>
      <c r="BI2720" s="6"/>
      <c r="BJ2720" s="6"/>
      <c r="BK2720" s="6"/>
      <c r="BL2720" s="6"/>
      <c r="BM2720" s="6"/>
      <c r="BN2720" s="6"/>
      <c r="BO2720" s="6"/>
      <c r="BP2720" s="6"/>
      <c r="BQ2720" s="6"/>
    </row>
    <row r="2721" spans="1:69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1"/>
      <c r="AE2721" s="11"/>
      <c r="AF2721" s="11"/>
      <c r="AG2721" s="6"/>
      <c r="AH2721" s="6"/>
      <c r="AI2721" s="6"/>
      <c r="AJ2721" s="6"/>
      <c r="AK2721" s="6"/>
      <c r="AL2721" s="6"/>
      <c r="AM2721" s="42"/>
      <c r="AN2721" s="10"/>
      <c r="AO2721" s="10"/>
      <c r="AP2721" s="10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  <c r="BD2721" s="6"/>
      <c r="BE2721" s="6"/>
      <c r="BF2721" s="6"/>
      <c r="BG2721" s="6"/>
      <c r="BH2721" s="6"/>
      <c r="BI2721" s="6"/>
      <c r="BJ2721" s="6"/>
      <c r="BK2721" s="6"/>
      <c r="BL2721" s="6"/>
      <c r="BM2721" s="6"/>
      <c r="BN2721" s="6"/>
      <c r="BO2721" s="6"/>
      <c r="BP2721" s="6"/>
      <c r="BQ2721" s="6"/>
    </row>
    <row r="2722" spans="1:69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1"/>
      <c r="AE2722" s="11"/>
      <c r="AF2722" s="11"/>
      <c r="AG2722" s="6"/>
      <c r="AH2722" s="6"/>
      <c r="AI2722" s="6"/>
      <c r="AJ2722" s="6"/>
      <c r="AK2722" s="6"/>
      <c r="AL2722" s="6"/>
      <c r="AM2722" s="42"/>
      <c r="AN2722" s="10"/>
      <c r="AO2722" s="10"/>
      <c r="AP2722" s="10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  <c r="BD2722" s="6"/>
      <c r="BE2722" s="6"/>
      <c r="BF2722" s="6"/>
      <c r="BG2722" s="6"/>
      <c r="BH2722" s="6"/>
      <c r="BI2722" s="6"/>
      <c r="BJ2722" s="6"/>
      <c r="BK2722" s="6"/>
      <c r="BL2722" s="6"/>
      <c r="BM2722" s="6"/>
      <c r="BN2722" s="6"/>
      <c r="BO2722" s="6"/>
      <c r="BP2722" s="6"/>
      <c r="BQ2722" s="6"/>
    </row>
    <row r="2723" spans="1:69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1"/>
      <c r="AE2723" s="11"/>
      <c r="AF2723" s="11"/>
      <c r="AG2723" s="6"/>
      <c r="AH2723" s="6"/>
      <c r="AI2723" s="6"/>
      <c r="AJ2723" s="6"/>
      <c r="AK2723" s="6"/>
      <c r="AL2723" s="6"/>
      <c r="AM2723" s="42"/>
      <c r="AN2723" s="10"/>
      <c r="AO2723" s="10"/>
      <c r="AP2723" s="10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  <c r="BD2723" s="6"/>
      <c r="BE2723" s="6"/>
      <c r="BF2723" s="6"/>
      <c r="BG2723" s="6"/>
      <c r="BH2723" s="6"/>
      <c r="BI2723" s="6"/>
      <c r="BJ2723" s="6"/>
      <c r="BK2723" s="6"/>
      <c r="BL2723" s="6"/>
      <c r="BM2723" s="6"/>
      <c r="BN2723" s="6"/>
      <c r="BO2723" s="6"/>
      <c r="BP2723" s="6"/>
      <c r="BQ2723" s="6"/>
    </row>
    <row r="2724" spans="1:69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1"/>
      <c r="AE2724" s="11"/>
      <c r="AF2724" s="11"/>
      <c r="AG2724" s="6"/>
      <c r="AH2724" s="6"/>
      <c r="AI2724" s="6"/>
      <c r="AJ2724" s="6"/>
      <c r="AK2724" s="6"/>
      <c r="AL2724" s="6"/>
      <c r="AM2724" s="42"/>
      <c r="AN2724" s="10"/>
      <c r="AO2724" s="10"/>
      <c r="AP2724" s="10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  <c r="BD2724" s="6"/>
      <c r="BE2724" s="6"/>
      <c r="BF2724" s="6"/>
      <c r="BG2724" s="6"/>
      <c r="BH2724" s="6"/>
      <c r="BI2724" s="6"/>
      <c r="BJ2724" s="6"/>
      <c r="BK2724" s="6"/>
      <c r="BL2724" s="6"/>
      <c r="BM2724" s="6"/>
      <c r="BN2724" s="6"/>
      <c r="BO2724" s="6"/>
      <c r="BP2724" s="6"/>
      <c r="BQ2724" s="6"/>
    </row>
    <row r="2725" spans="1:69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1"/>
      <c r="AE2725" s="11"/>
      <c r="AF2725" s="11"/>
      <c r="AG2725" s="6"/>
      <c r="AH2725" s="6"/>
      <c r="AI2725" s="6"/>
      <c r="AJ2725" s="6"/>
      <c r="AK2725" s="6"/>
      <c r="AL2725" s="6"/>
      <c r="AM2725" s="42"/>
      <c r="AN2725" s="10"/>
      <c r="AO2725" s="10"/>
      <c r="AP2725" s="10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  <c r="BD2725" s="6"/>
      <c r="BE2725" s="6"/>
      <c r="BF2725" s="6"/>
      <c r="BG2725" s="6"/>
      <c r="BH2725" s="6"/>
      <c r="BI2725" s="6"/>
      <c r="BJ2725" s="6"/>
      <c r="BK2725" s="6"/>
      <c r="BL2725" s="6"/>
      <c r="BM2725" s="6"/>
      <c r="BN2725" s="6"/>
      <c r="BO2725" s="6"/>
      <c r="BP2725" s="6"/>
      <c r="BQ2725" s="6"/>
    </row>
    <row r="2726" spans="1:69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1"/>
      <c r="AE2726" s="11"/>
      <c r="AF2726" s="11"/>
      <c r="AG2726" s="6"/>
      <c r="AH2726" s="6"/>
      <c r="AI2726" s="6"/>
      <c r="AJ2726" s="6"/>
      <c r="AK2726" s="6"/>
      <c r="AL2726" s="6"/>
      <c r="AM2726" s="42"/>
      <c r="AN2726" s="10"/>
      <c r="AO2726" s="10"/>
      <c r="AP2726" s="10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  <c r="BD2726" s="6"/>
      <c r="BE2726" s="6"/>
      <c r="BF2726" s="6"/>
      <c r="BG2726" s="6"/>
      <c r="BH2726" s="6"/>
      <c r="BI2726" s="6"/>
      <c r="BJ2726" s="6"/>
      <c r="BK2726" s="6"/>
      <c r="BL2726" s="6"/>
      <c r="BM2726" s="6"/>
      <c r="BN2726" s="6"/>
      <c r="BO2726" s="6"/>
      <c r="BP2726" s="6"/>
      <c r="BQ2726" s="6"/>
    </row>
    <row r="2727" spans="1:69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1"/>
      <c r="AE2727" s="11"/>
      <c r="AF2727" s="11"/>
      <c r="AG2727" s="6"/>
      <c r="AH2727" s="6"/>
      <c r="AI2727" s="6"/>
      <c r="AJ2727" s="6"/>
      <c r="AK2727" s="6"/>
      <c r="AL2727" s="6"/>
      <c r="AM2727" s="42"/>
      <c r="AN2727" s="10"/>
      <c r="AO2727" s="10"/>
      <c r="AP2727" s="10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  <c r="BD2727" s="6"/>
      <c r="BE2727" s="6"/>
      <c r="BF2727" s="6"/>
      <c r="BG2727" s="6"/>
      <c r="BH2727" s="6"/>
      <c r="BI2727" s="6"/>
      <c r="BJ2727" s="6"/>
      <c r="BK2727" s="6"/>
      <c r="BL2727" s="6"/>
      <c r="BM2727" s="6"/>
      <c r="BN2727" s="6"/>
      <c r="BO2727" s="6"/>
      <c r="BP2727" s="6"/>
      <c r="BQ2727" s="6"/>
    </row>
    <row r="2728" spans="1:69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1"/>
      <c r="AE2728" s="11"/>
      <c r="AF2728" s="11"/>
      <c r="AG2728" s="6"/>
      <c r="AH2728" s="6"/>
      <c r="AI2728" s="6"/>
      <c r="AJ2728" s="6"/>
      <c r="AK2728" s="6"/>
      <c r="AL2728" s="6"/>
      <c r="AM2728" s="42"/>
      <c r="AN2728" s="10"/>
      <c r="AO2728" s="10"/>
      <c r="AP2728" s="10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  <c r="BD2728" s="6"/>
      <c r="BE2728" s="6"/>
      <c r="BF2728" s="6"/>
      <c r="BG2728" s="6"/>
      <c r="BH2728" s="6"/>
      <c r="BI2728" s="6"/>
      <c r="BJ2728" s="6"/>
      <c r="BK2728" s="6"/>
      <c r="BL2728" s="6"/>
      <c r="BM2728" s="6"/>
      <c r="BN2728" s="6"/>
      <c r="BO2728" s="6"/>
      <c r="BP2728" s="6"/>
      <c r="BQ2728" s="6"/>
    </row>
    <row r="2729" spans="1:69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1"/>
      <c r="AE2729" s="11"/>
      <c r="AF2729" s="11"/>
      <c r="AG2729" s="6"/>
      <c r="AH2729" s="6"/>
      <c r="AI2729" s="6"/>
      <c r="AJ2729" s="6"/>
      <c r="AK2729" s="6"/>
      <c r="AL2729" s="6"/>
      <c r="AM2729" s="42"/>
      <c r="AN2729" s="10"/>
      <c r="AO2729" s="10"/>
      <c r="AP2729" s="10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  <c r="BD2729" s="6"/>
      <c r="BE2729" s="6"/>
      <c r="BF2729" s="6"/>
      <c r="BG2729" s="6"/>
      <c r="BH2729" s="6"/>
      <c r="BI2729" s="6"/>
      <c r="BJ2729" s="6"/>
      <c r="BK2729" s="6"/>
      <c r="BL2729" s="6"/>
      <c r="BM2729" s="6"/>
      <c r="BN2729" s="6"/>
      <c r="BO2729" s="6"/>
      <c r="BP2729" s="6"/>
      <c r="BQ2729" s="6"/>
    </row>
    <row r="2730" spans="1:69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1"/>
      <c r="AE2730" s="11"/>
      <c r="AF2730" s="11"/>
      <c r="AG2730" s="6"/>
      <c r="AH2730" s="6"/>
      <c r="AI2730" s="6"/>
      <c r="AJ2730" s="6"/>
      <c r="AK2730" s="6"/>
      <c r="AL2730" s="6"/>
      <c r="AM2730" s="42"/>
      <c r="AN2730" s="10"/>
      <c r="AO2730" s="10"/>
      <c r="AP2730" s="10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  <c r="BD2730" s="6"/>
      <c r="BE2730" s="6"/>
      <c r="BF2730" s="6"/>
      <c r="BG2730" s="6"/>
      <c r="BH2730" s="6"/>
      <c r="BI2730" s="6"/>
      <c r="BJ2730" s="6"/>
      <c r="BK2730" s="6"/>
      <c r="BL2730" s="6"/>
      <c r="BM2730" s="6"/>
      <c r="BN2730" s="6"/>
      <c r="BO2730" s="6"/>
      <c r="BP2730" s="6"/>
      <c r="BQ2730" s="6"/>
    </row>
    <row r="2731" spans="1:69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1"/>
      <c r="AE2731" s="11"/>
      <c r="AF2731" s="11"/>
      <c r="AG2731" s="6"/>
      <c r="AH2731" s="6"/>
      <c r="AI2731" s="6"/>
      <c r="AJ2731" s="6"/>
      <c r="AK2731" s="6"/>
      <c r="AL2731" s="6"/>
      <c r="AM2731" s="42"/>
      <c r="AN2731" s="10"/>
      <c r="AO2731" s="10"/>
      <c r="AP2731" s="10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  <c r="BD2731" s="6"/>
      <c r="BE2731" s="6"/>
      <c r="BF2731" s="6"/>
      <c r="BG2731" s="6"/>
      <c r="BH2731" s="6"/>
      <c r="BI2731" s="6"/>
      <c r="BJ2731" s="6"/>
      <c r="BK2731" s="6"/>
      <c r="BL2731" s="6"/>
      <c r="BM2731" s="6"/>
      <c r="BN2731" s="6"/>
      <c r="BO2731" s="6"/>
      <c r="BP2731" s="6"/>
      <c r="BQ2731" s="6"/>
    </row>
    <row r="2732" spans="1:69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1"/>
      <c r="AE2732" s="11"/>
      <c r="AF2732" s="11"/>
      <c r="AG2732" s="6"/>
      <c r="AH2732" s="6"/>
      <c r="AI2732" s="6"/>
      <c r="AJ2732" s="6"/>
      <c r="AK2732" s="6"/>
      <c r="AL2732" s="6"/>
      <c r="AM2732" s="42"/>
      <c r="AN2732" s="10"/>
      <c r="AO2732" s="10"/>
      <c r="AP2732" s="10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  <c r="BD2732" s="6"/>
      <c r="BE2732" s="6"/>
      <c r="BF2732" s="6"/>
      <c r="BG2732" s="6"/>
      <c r="BH2732" s="6"/>
      <c r="BI2732" s="6"/>
      <c r="BJ2732" s="6"/>
      <c r="BK2732" s="6"/>
      <c r="BL2732" s="6"/>
      <c r="BM2732" s="6"/>
      <c r="BN2732" s="6"/>
      <c r="BO2732" s="6"/>
      <c r="BP2732" s="6"/>
      <c r="BQ2732" s="6"/>
    </row>
    <row r="2733" spans="1:69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1"/>
      <c r="AE2733" s="11"/>
      <c r="AF2733" s="11"/>
      <c r="AG2733" s="6"/>
      <c r="AH2733" s="6"/>
      <c r="AI2733" s="6"/>
      <c r="AJ2733" s="6"/>
      <c r="AK2733" s="6"/>
      <c r="AL2733" s="6"/>
      <c r="AM2733" s="42"/>
      <c r="AN2733" s="10"/>
      <c r="AO2733" s="10"/>
      <c r="AP2733" s="10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  <c r="BD2733" s="6"/>
      <c r="BE2733" s="6"/>
      <c r="BF2733" s="6"/>
      <c r="BG2733" s="6"/>
      <c r="BH2733" s="6"/>
      <c r="BI2733" s="6"/>
      <c r="BJ2733" s="6"/>
      <c r="BK2733" s="6"/>
      <c r="BL2733" s="6"/>
      <c r="BM2733" s="6"/>
      <c r="BN2733" s="6"/>
      <c r="BO2733" s="6"/>
      <c r="BP2733" s="6"/>
      <c r="BQ2733" s="6"/>
    </row>
    <row r="2734" spans="1:69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1"/>
      <c r="AE2734" s="11"/>
      <c r="AF2734" s="11"/>
      <c r="AG2734" s="6"/>
      <c r="AH2734" s="6"/>
      <c r="AI2734" s="6"/>
      <c r="AJ2734" s="6"/>
      <c r="AK2734" s="6"/>
      <c r="AL2734" s="6"/>
      <c r="AM2734" s="42"/>
      <c r="AN2734" s="10"/>
      <c r="AO2734" s="10"/>
      <c r="AP2734" s="10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  <c r="BD2734" s="6"/>
      <c r="BE2734" s="6"/>
      <c r="BF2734" s="6"/>
      <c r="BG2734" s="6"/>
      <c r="BH2734" s="6"/>
      <c r="BI2734" s="6"/>
      <c r="BJ2734" s="6"/>
      <c r="BK2734" s="6"/>
      <c r="BL2734" s="6"/>
      <c r="BM2734" s="6"/>
      <c r="BN2734" s="6"/>
      <c r="BO2734" s="6"/>
      <c r="BP2734" s="6"/>
      <c r="BQ2734" s="6"/>
    </row>
    <row r="2735" spans="1:69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1"/>
      <c r="AE2735" s="11"/>
      <c r="AF2735" s="11"/>
      <c r="AG2735" s="6"/>
      <c r="AH2735" s="6"/>
      <c r="AI2735" s="6"/>
      <c r="AJ2735" s="6"/>
      <c r="AK2735" s="6"/>
      <c r="AL2735" s="6"/>
      <c r="AM2735" s="42"/>
      <c r="AN2735" s="10"/>
      <c r="AO2735" s="10"/>
      <c r="AP2735" s="10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  <c r="BD2735" s="6"/>
      <c r="BE2735" s="6"/>
      <c r="BF2735" s="6"/>
      <c r="BG2735" s="6"/>
      <c r="BH2735" s="6"/>
      <c r="BI2735" s="6"/>
      <c r="BJ2735" s="6"/>
      <c r="BK2735" s="6"/>
      <c r="BL2735" s="6"/>
      <c r="BM2735" s="6"/>
      <c r="BN2735" s="6"/>
      <c r="BO2735" s="6"/>
      <c r="BP2735" s="6"/>
      <c r="BQ2735" s="6"/>
    </row>
    <row r="2736" spans="1:69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1"/>
      <c r="AE2736" s="11"/>
      <c r="AF2736" s="11"/>
      <c r="AG2736" s="6"/>
      <c r="AH2736" s="6"/>
      <c r="AI2736" s="6"/>
      <c r="AJ2736" s="6"/>
      <c r="AK2736" s="6"/>
      <c r="AL2736" s="6"/>
      <c r="AM2736" s="42"/>
      <c r="AN2736" s="10"/>
      <c r="AO2736" s="10"/>
      <c r="AP2736" s="10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  <c r="BD2736" s="6"/>
      <c r="BE2736" s="6"/>
      <c r="BF2736" s="6"/>
      <c r="BG2736" s="6"/>
      <c r="BH2736" s="6"/>
      <c r="BI2736" s="6"/>
      <c r="BJ2736" s="6"/>
      <c r="BK2736" s="6"/>
      <c r="BL2736" s="6"/>
      <c r="BM2736" s="6"/>
      <c r="BN2736" s="6"/>
      <c r="BO2736" s="6"/>
      <c r="BP2736" s="6"/>
      <c r="BQ2736" s="6"/>
    </row>
    <row r="2737" spans="1:69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1"/>
      <c r="AE2737" s="11"/>
      <c r="AF2737" s="11"/>
      <c r="AG2737" s="6"/>
      <c r="AH2737" s="6"/>
      <c r="AI2737" s="6"/>
      <c r="AJ2737" s="6"/>
      <c r="AK2737" s="6"/>
      <c r="AL2737" s="6"/>
      <c r="AM2737" s="42"/>
      <c r="AN2737" s="10"/>
      <c r="AO2737" s="10"/>
      <c r="AP2737" s="10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  <c r="BD2737" s="6"/>
      <c r="BE2737" s="6"/>
      <c r="BF2737" s="6"/>
      <c r="BG2737" s="6"/>
      <c r="BH2737" s="6"/>
      <c r="BI2737" s="6"/>
      <c r="BJ2737" s="6"/>
      <c r="BK2737" s="6"/>
      <c r="BL2737" s="6"/>
      <c r="BM2737" s="6"/>
      <c r="BN2737" s="6"/>
      <c r="BO2737" s="6"/>
      <c r="BP2737" s="6"/>
      <c r="BQ2737" s="6"/>
    </row>
    <row r="2738" spans="1:69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1"/>
      <c r="AE2738" s="11"/>
      <c r="AF2738" s="11"/>
      <c r="AG2738" s="6"/>
      <c r="AH2738" s="6"/>
      <c r="AI2738" s="6"/>
      <c r="AJ2738" s="6"/>
      <c r="AK2738" s="6"/>
      <c r="AL2738" s="6"/>
      <c r="AM2738" s="42"/>
      <c r="AN2738" s="10"/>
      <c r="AO2738" s="10"/>
      <c r="AP2738" s="10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  <c r="BD2738" s="6"/>
      <c r="BE2738" s="6"/>
      <c r="BF2738" s="6"/>
      <c r="BG2738" s="6"/>
      <c r="BH2738" s="6"/>
      <c r="BI2738" s="6"/>
      <c r="BJ2738" s="6"/>
      <c r="BK2738" s="6"/>
      <c r="BL2738" s="6"/>
      <c r="BM2738" s="6"/>
      <c r="BN2738" s="6"/>
      <c r="BO2738" s="6"/>
      <c r="BP2738" s="6"/>
      <c r="BQ2738" s="6"/>
    </row>
    <row r="2739" spans="1:69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1"/>
      <c r="AE2739" s="11"/>
      <c r="AF2739" s="11"/>
      <c r="AG2739" s="6"/>
      <c r="AH2739" s="6"/>
      <c r="AI2739" s="6"/>
      <c r="AJ2739" s="6"/>
      <c r="AK2739" s="6"/>
      <c r="AL2739" s="6"/>
      <c r="AM2739" s="42"/>
      <c r="AN2739" s="10"/>
      <c r="AO2739" s="10"/>
      <c r="AP2739" s="10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  <c r="BD2739" s="6"/>
      <c r="BE2739" s="6"/>
      <c r="BF2739" s="6"/>
      <c r="BG2739" s="6"/>
      <c r="BH2739" s="6"/>
      <c r="BI2739" s="6"/>
      <c r="BJ2739" s="6"/>
      <c r="BK2739" s="6"/>
      <c r="BL2739" s="6"/>
      <c r="BM2739" s="6"/>
      <c r="BN2739" s="6"/>
      <c r="BO2739" s="6"/>
      <c r="BP2739" s="6"/>
      <c r="BQ2739" s="6"/>
    </row>
    <row r="2740" spans="1:69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1"/>
      <c r="AE2740" s="11"/>
      <c r="AF2740" s="11"/>
      <c r="AG2740" s="6"/>
      <c r="AH2740" s="6"/>
      <c r="AI2740" s="6"/>
      <c r="AJ2740" s="6"/>
      <c r="AK2740" s="6"/>
      <c r="AL2740" s="6"/>
      <c r="AM2740" s="42"/>
      <c r="AN2740" s="10"/>
      <c r="AO2740" s="10"/>
      <c r="AP2740" s="10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  <c r="BD2740" s="6"/>
      <c r="BE2740" s="6"/>
      <c r="BF2740" s="6"/>
      <c r="BG2740" s="6"/>
      <c r="BH2740" s="6"/>
      <c r="BI2740" s="6"/>
      <c r="BJ2740" s="6"/>
      <c r="BK2740" s="6"/>
      <c r="BL2740" s="6"/>
      <c r="BM2740" s="6"/>
      <c r="BN2740" s="6"/>
      <c r="BO2740" s="6"/>
      <c r="BP2740" s="6"/>
      <c r="BQ2740" s="6"/>
    </row>
    <row r="2741" spans="1:69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1"/>
      <c r="AE2741" s="11"/>
      <c r="AF2741" s="11"/>
      <c r="AG2741" s="6"/>
      <c r="AH2741" s="6"/>
      <c r="AI2741" s="6"/>
      <c r="AJ2741" s="6"/>
      <c r="AK2741" s="6"/>
      <c r="AL2741" s="6"/>
      <c r="AM2741" s="42"/>
      <c r="AN2741" s="10"/>
      <c r="AO2741" s="10"/>
      <c r="AP2741" s="10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  <c r="BD2741" s="6"/>
      <c r="BE2741" s="6"/>
      <c r="BF2741" s="6"/>
      <c r="BG2741" s="6"/>
      <c r="BH2741" s="6"/>
      <c r="BI2741" s="6"/>
      <c r="BJ2741" s="6"/>
      <c r="BK2741" s="6"/>
      <c r="BL2741" s="6"/>
      <c r="BM2741" s="6"/>
      <c r="BN2741" s="6"/>
      <c r="BO2741" s="6"/>
      <c r="BP2741" s="6"/>
      <c r="BQ2741" s="6"/>
    </row>
    <row r="2742" spans="1:69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1"/>
      <c r="AE2742" s="11"/>
      <c r="AF2742" s="11"/>
      <c r="AG2742" s="6"/>
      <c r="AH2742" s="6"/>
      <c r="AI2742" s="6"/>
      <c r="AJ2742" s="6"/>
      <c r="AK2742" s="6"/>
      <c r="AL2742" s="6"/>
      <c r="AM2742" s="42"/>
      <c r="AN2742" s="10"/>
      <c r="AO2742" s="10"/>
      <c r="AP2742" s="10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  <c r="BD2742" s="6"/>
      <c r="BE2742" s="6"/>
      <c r="BF2742" s="6"/>
      <c r="BG2742" s="6"/>
      <c r="BH2742" s="6"/>
      <c r="BI2742" s="6"/>
      <c r="BJ2742" s="6"/>
      <c r="BK2742" s="6"/>
      <c r="BL2742" s="6"/>
      <c r="BM2742" s="6"/>
      <c r="BN2742" s="6"/>
      <c r="BO2742" s="6"/>
      <c r="BP2742" s="6"/>
      <c r="BQ2742" s="6"/>
    </row>
    <row r="2743" spans="1:69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1"/>
      <c r="AE2743" s="11"/>
      <c r="AF2743" s="11"/>
      <c r="AG2743" s="6"/>
      <c r="AH2743" s="6"/>
      <c r="AI2743" s="6"/>
      <c r="AJ2743" s="6"/>
      <c r="AK2743" s="6"/>
      <c r="AL2743" s="6"/>
      <c r="AM2743" s="42"/>
      <c r="AN2743" s="10"/>
      <c r="AO2743" s="10"/>
      <c r="AP2743" s="10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  <c r="BD2743" s="6"/>
      <c r="BE2743" s="6"/>
      <c r="BF2743" s="6"/>
      <c r="BG2743" s="6"/>
      <c r="BH2743" s="6"/>
      <c r="BI2743" s="6"/>
      <c r="BJ2743" s="6"/>
      <c r="BK2743" s="6"/>
      <c r="BL2743" s="6"/>
      <c r="BM2743" s="6"/>
      <c r="BN2743" s="6"/>
      <c r="BO2743" s="6"/>
      <c r="BP2743" s="6"/>
      <c r="BQ2743" s="6"/>
    </row>
    <row r="2744" spans="1:69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1"/>
      <c r="AE2744" s="11"/>
      <c r="AF2744" s="11"/>
      <c r="AG2744" s="6"/>
      <c r="AH2744" s="6"/>
      <c r="AI2744" s="6"/>
      <c r="AJ2744" s="6"/>
      <c r="AK2744" s="6"/>
      <c r="AL2744" s="6"/>
      <c r="AM2744" s="42"/>
      <c r="AN2744" s="10"/>
      <c r="AO2744" s="10"/>
      <c r="AP2744" s="10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  <c r="BD2744" s="6"/>
      <c r="BE2744" s="6"/>
      <c r="BF2744" s="6"/>
      <c r="BG2744" s="6"/>
      <c r="BH2744" s="6"/>
      <c r="BI2744" s="6"/>
      <c r="BJ2744" s="6"/>
      <c r="BK2744" s="6"/>
      <c r="BL2744" s="6"/>
      <c r="BM2744" s="6"/>
      <c r="BN2744" s="6"/>
      <c r="BO2744" s="6"/>
      <c r="BP2744" s="6"/>
      <c r="BQ2744" s="6"/>
    </row>
    <row r="2745" spans="1:69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1"/>
      <c r="AE2745" s="11"/>
      <c r="AF2745" s="11"/>
      <c r="AG2745" s="6"/>
      <c r="AH2745" s="6"/>
      <c r="AI2745" s="6"/>
      <c r="AJ2745" s="6"/>
      <c r="AK2745" s="6"/>
      <c r="AL2745" s="6"/>
      <c r="AM2745" s="42"/>
      <c r="AN2745" s="10"/>
      <c r="AO2745" s="10"/>
      <c r="AP2745" s="10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  <c r="BD2745" s="6"/>
      <c r="BE2745" s="6"/>
      <c r="BF2745" s="6"/>
      <c r="BG2745" s="6"/>
      <c r="BH2745" s="6"/>
      <c r="BI2745" s="6"/>
      <c r="BJ2745" s="6"/>
      <c r="BK2745" s="6"/>
      <c r="BL2745" s="6"/>
      <c r="BM2745" s="6"/>
      <c r="BN2745" s="6"/>
      <c r="BO2745" s="6"/>
      <c r="BP2745" s="6"/>
      <c r="BQ2745" s="6"/>
    </row>
    <row r="2746" spans="1:69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1"/>
      <c r="AE2746" s="11"/>
      <c r="AF2746" s="11"/>
      <c r="AG2746" s="6"/>
      <c r="AH2746" s="6"/>
      <c r="AI2746" s="6"/>
      <c r="AJ2746" s="6"/>
      <c r="AK2746" s="6"/>
      <c r="AL2746" s="6"/>
      <c r="AM2746" s="42"/>
      <c r="AN2746" s="10"/>
      <c r="AO2746" s="10"/>
      <c r="AP2746" s="10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  <c r="BD2746" s="6"/>
      <c r="BE2746" s="6"/>
      <c r="BF2746" s="6"/>
      <c r="BG2746" s="6"/>
      <c r="BH2746" s="6"/>
      <c r="BI2746" s="6"/>
      <c r="BJ2746" s="6"/>
      <c r="BK2746" s="6"/>
      <c r="BL2746" s="6"/>
      <c r="BM2746" s="6"/>
      <c r="BN2746" s="6"/>
      <c r="BO2746" s="6"/>
      <c r="BP2746" s="6"/>
      <c r="BQ2746" s="6"/>
    </row>
    <row r="2747" spans="1:69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1"/>
      <c r="AE2747" s="11"/>
      <c r="AF2747" s="11"/>
      <c r="AG2747" s="6"/>
      <c r="AH2747" s="6"/>
      <c r="AI2747" s="6"/>
      <c r="AJ2747" s="6"/>
      <c r="AK2747" s="6"/>
      <c r="AL2747" s="6"/>
      <c r="AM2747" s="42"/>
      <c r="AN2747" s="10"/>
      <c r="AO2747" s="10"/>
      <c r="AP2747" s="10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  <c r="BD2747" s="6"/>
      <c r="BE2747" s="6"/>
      <c r="BF2747" s="6"/>
      <c r="BG2747" s="6"/>
      <c r="BH2747" s="6"/>
      <c r="BI2747" s="6"/>
      <c r="BJ2747" s="6"/>
      <c r="BK2747" s="6"/>
      <c r="BL2747" s="6"/>
      <c r="BM2747" s="6"/>
      <c r="BN2747" s="6"/>
      <c r="BO2747" s="6"/>
      <c r="BP2747" s="6"/>
      <c r="BQ2747" s="6"/>
    </row>
    <row r="2748" spans="1:69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1"/>
      <c r="AE2748" s="11"/>
      <c r="AF2748" s="11"/>
      <c r="AG2748" s="6"/>
      <c r="AH2748" s="6"/>
      <c r="AI2748" s="6"/>
      <c r="AJ2748" s="6"/>
      <c r="AK2748" s="6"/>
      <c r="AL2748" s="6"/>
      <c r="AM2748" s="42"/>
      <c r="AN2748" s="10"/>
      <c r="AO2748" s="10"/>
      <c r="AP2748" s="10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  <c r="BD2748" s="6"/>
      <c r="BE2748" s="6"/>
      <c r="BF2748" s="6"/>
      <c r="BG2748" s="6"/>
      <c r="BH2748" s="6"/>
      <c r="BI2748" s="6"/>
      <c r="BJ2748" s="6"/>
      <c r="BK2748" s="6"/>
      <c r="BL2748" s="6"/>
      <c r="BM2748" s="6"/>
      <c r="BN2748" s="6"/>
      <c r="BO2748" s="6"/>
      <c r="BP2748" s="6"/>
      <c r="BQ2748" s="6"/>
    </row>
    <row r="2749" spans="1:69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1"/>
      <c r="AE2749" s="11"/>
      <c r="AF2749" s="11"/>
      <c r="AG2749" s="6"/>
      <c r="AH2749" s="6"/>
      <c r="AI2749" s="6"/>
      <c r="AJ2749" s="6"/>
      <c r="AK2749" s="6"/>
      <c r="AL2749" s="6"/>
      <c r="AM2749" s="42"/>
      <c r="AN2749" s="10"/>
      <c r="AO2749" s="10"/>
      <c r="AP2749" s="10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  <c r="BD2749" s="6"/>
      <c r="BE2749" s="6"/>
      <c r="BF2749" s="6"/>
      <c r="BG2749" s="6"/>
      <c r="BH2749" s="6"/>
      <c r="BI2749" s="6"/>
      <c r="BJ2749" s="6"/>
      <c r="BK2749" s="6"/>
      <c r="BL2749" s="6"/>
      <c r="BM2749" s="6"/>
      <c r="BN2749" s="6"/>
      <c r="BO2749" s="6"/>
      <c r="BP2749" s="6"/>
      <c r="BQ2749" s="6"/>
    </row>
    <row r="2750" spans="1:69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1"/>
      <c r="AE2750" s="11"/>
      <c r="AF2750" s="11"/>
      <c r="AG2750" s="6"/>
      <c r="AH2750" s="6"/>
      <c r="AI2750" s="6"/>
      <c r="AJ2750" s="6"/>
      <c r="AK2750" s="6"/>
      <c r="AL2750" s="6"/>
      <c r="AM2750" s="42"/>
      <c r="AN2750" s="10"/>
      <c r="AO2750" s="10"/>
      <c r="AP2750" s="10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  <c r="BD2750" s="6"/>
      <c r="BE2750" s="6"/>
      <c r="BF2750" s="6"/>
      <c r="BG2750" s="6"/>
      <c r="BH2750" s="6"/>
      <c r="BI2750" s="6"/>
      <c r="BJ2750" s="6"/>
      <c r="BK2750" s="6"/>
      <c r="BL2750" s="6"/>
      <c r="BM2750" s="6"/>
      <c r="BN2750" s="6"/>
      <c r="BO2750" s="6"/>
      <c r="BP2750" s="6"/>
      <c r="BQ2750" s="6"/>
    </row>
    <row r="2751" spans="1:69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1"/>
      <c r="AE2751" s="11"/>
      <c r="AF2751" s="11"/>
      <c r="AG2751" s="6"/>
      <c r="AH2751" s="6"/>
      <c r="AI2751" s="6"/>
      <c r="AJ2751" s="6"/>
      <c r="AK2751" s="6"/>
      <c r="AL2751" s="6"/>
      <c r="AM2751" s="42"/>
      <c r="AN2751" s="10"/>
      <c r="AO2751" s="10"/>
      <c r="AP2751" s="10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  <c r="BD2751" s="6"/>
      <c r="BE2751" s="6"/>
      <c r="BF2751" s="6"/>
      <c r="BG2751" s="6"/>
      <c r="BH2751" s="6"/>
      <c r="BI2751" s="6"/>
      <c r="BJ2751" s="6"/>
      <c r="BK2751" s="6"/>
      <c r="BL2751" s="6"/>
      <c r="BM2751" s="6"/>
      <c r="BN2751" s="6"/>
      <c r="BO2751" s="6"/>
      <c r="BP2751" s="6"/>
      <c r="BQ2751" s="6"/>
    </row>
    <row r="2752" spans="1:69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1"/>
      <c r="AE2752" s="11"/>
      <c r="AF2752" s="11"/>
      <c r="AG2752" s="6"/>
      <c r="AH2752" s="6"/>
      <c r="AI2752" s="6"/>
      <c r="AJ2752" s="6"/>
      <c r="AK2752" s="6"/>
      <c r="AL2752" s="6"/>
      <c r="AM2752" s="42"/>
      <c r="AN2752" s="10"/>
      <c r="AO2752" s="10"/>
      <c r="AP2752" s="10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  <c r="BD2752" s="6"/>
      <c r="BE2752" s="6"/>
      <c r="BF2752" s="6"/>
      <c r="BG2752" s="6"/>
      <c r="BH2752" s="6"/>
      <c r="BI2752" s="6"/>
      <c r="BJ2752" s="6"/>
      <c r="BK2752" s="6"/>
      <c r="BL2752" s="6"/>
      <c r="BM2752" s="6"/>
      <c r="BN2752" s="6"/>
      <c r="BO2752" s="6"/>
      <c r="BP2752" s="6"/>
      <c r="BQ2752" s="6"/>
    </row>
    <row r="2753" spans="1:69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1"/>
      <c r="AE2753" s="11"/>
      <c r="AF2753" s="11"/>
      <c r="AG2753" s="6"/>
      <c r="AH2753" s="6"/>
      <c r="AI2753" s="6"/>
      <c r="AJ2753" s="6"/>
      <c r="AK2753" s="6"/>
      <c r="AL2753" s="6"/>
      <c r="AM2753" s="42"/>
      <c r="AN2753" s="10"/>
      <c r="AO2753" s="10"/>
      <c r="AP2753" s="10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  <c r="BD2753" s="6"/>
      <c r="BE2753" s="6"/>
      <c r="BF2753" s="6"/>
      <c r="BG2753" s="6"/>
      <c r="BH2753" s="6"/>
      <c r="BI2753" s="6"/>
      <c r="BJ2753" s="6"/>
      <c r="BK2753" s="6"/>
      <c r="BL2753" s="6"/>
      <c r="BM2753" s="6"/>
      <c r="BN2753" s="6"/>
      <c r="BO2753" s="6"/>
      <c r="BP2753" s="6"/>
      <c r="BQ2753" s="6"/>
    </row>
    <row r="2754" spans="1:69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1"/>
      <c r="AE2754" s="11"/>
      <c r="AF2754" s="11"/>
      <c r="AG2754" s="6"/>
      <c r="AH2754" s="6"/>
      <c r="AI2754" s="6"/>
      <c r="AJ2754" s="6"/>
      <c r="AK2754" s="6"/>
      <c r="AL2754" s="6"/>
      <c r="AM2754" s="42"/>
      <c r="AN2754" s="10"/>
      <c r="AO2754" s="10"/>
      <c r="AP2754" s="10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  <c r="BD2754" s="6"/>
      <c r="BE2754" s="6"/>
      <c r="BF2754" s="6"/>
      <c r="BG2754" s="6"/>
      <c r="BH2754" s="6"/>
      <c r="BI2754" s="6"/>
      <c r="BJ2754" s="6"/>
      <c r="BK2754" s="6"/>
      <c r="BL2754" s="6"/>
      <c r="BM2754" s="6"/>
      <c r="BN2754" s="6"/>
      <c r="BO2754" s="6"/>
      <c r="BP2754" s="6"/>
      <c r="BQ2754" s="6"/>
    </row>
    <row r="2755" spans="1:69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1"/>
      <c r="AE2755" s="11"/>
      <c r="AF2755" s="11"/>
      <c r="AG2755" s="6"/>
      <c r="AH2755" s="6"/>
      <c r="AI2755" s="6"/>
      <c r="AJ2755" s="6"/>
      <c r="AK2755" s="6"/>
      <c r="AL2755" s="6"/>
      <c r="AM2755" s="42"/>
      <c r="AN2755" s="10"/>
      <c r="AO2755" s="10"/>
      <c r="AP2755" s="10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  <c r="BD2755" s="6"/>
      <c r="BE2755" s="6"/>
      <c r="BF2755" s="6"/>
      <c r="BG2755" s="6"/>
      <c r="BH2755" s="6"/>
      <c r="BI2755" s="6"/>
      <c r="BJ2755" s="6"/>
      <c r="BK2755" s="6"/>
      <c r="BL2755" s="6"/>
      <c r="BM2755" s="6"/>
      <c r="BN2755" s="6"/>
      <c r="BO2755" s="6"/>
      <c r="BP2755" s="6"/>
      <c r="BQ2755" s="6"/>
    </row>
    <row r="2756" spans="1:69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1"/>
      <c r="AE2756" s="11"/>
      <c r="AF2756" s="11"/>
      <c r="AG2756" s="6"/>
      <c r="AH2756" s="6"/>
      <c r="AI2756" s="6"/>
      <c r="AJ2756" s="6"/>
      <c r="AK2756" s="6"/>
      <c r="AL2756" s="6"/>
      <c r="AM2756" s="42"/>
      <c r="AN2756" s="10"/>
      <c r="AO2756" s="10"/>
      <c r="AP2756" s="10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  <c r="BD2756" s="6"/>
      <c r="BE2756" s="6"/>
      <c r="BF2756" s="6"/>
      <c r="BG2756" s="6"/>
      <c r="BH2756" s="6"/>
      <c r="BI2756" s="6"/>
      <c r="BJ2756" s="6"/>
      <c r="BK2756" s="6"/>
      <c r="BL2756" s="6"/>
      <c r="BM2756" s="6"/>
      <c r="BN2756" s="6"/>
      <c r="BO2756" s="6"/>
      <c r="BP2756" s="6"/>
      <c r="BQ2756" s="6"/>
    </row>
    <row r="2757" spans="1:69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1"/>
      <c r="AE2757" s="11"/>
      <c r="AF2757" s="11"/>
      <c r="AG2757" s="6"/>
      <c r="AH2757" s="6"/>
      <c r="AI2757" s="6"/>
      <c r="AJ2757" s="6"/>
      <c r="AK2757" s="6"/>
      <c r="AL2757" s="6"/>
      <c r="AM2757" s="42"/>
      <c r="AN2757" s="10"/>
      <c r="AO2757" s="10"/>
      <c r="AP2757" s="10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  <c r="BD2757" s="6"/>
      <c r="BE2757" s="6"/>
      <c r="BF2757" s="6"/>
      <c r="BG2757" s="6"/>
      <c r="BH2757" s="6"/>
      <c r="BI2757" s="6"/>
      <c r="BJ2757" s="6"/>
      <c r="BK2757" s="6"/>
      <c r="BL2757" s="6"/>
      <c r="BM2757" s="6"/>
      <c r="BN2757" s="6"/>
      <c r="BO2757" s="6"/>
      <c r="BP2757" s="6"/>
      <c r="BQ2757" s="6"/>
    </row>
    <row r="2758" spans="1:69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1"/>
      <c r="AE2758" s="11"/>
      <c r="AF2758" s="11"/>
      <c r="AG2758" s="6"/>
      <c r="AH2758" s="6"/>
      <c r="AI2758" s="6"/>
      <c r="AJ2758" s="6"/>
      <c r="AK2758" s="6"/>
      <c r="AL2758" s="6"/>
      <c r="AM2758" s="42"/>
      <c r="AN2758" s="10"/>
      <c r="AO2758" s="10"/>
      <c r="AP2758" s="10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  <c r="BD2758" s="6"/>
      <c r="BE2758" s="6"/>
      <c r="BF2758" s="6"/>
      <c r="BG2758" s="6"/>
      <c r="BH2758" s="6"/>
      <c r="BI2758" s="6"/>
      <c r="BJ2758" s="6"/>
      <c r="BK2758" s="6"/>
      <c r="BL2758" s="6"/>
      <c r="BM2758" s="6"/>
      <c r="BN2758" s="6"/>
      <c r="BO2758" s="6"/>
      <c r="BP2758" s="6"/>
      <c r="BQ2758" s="6"/>
    </row>
    <row r="2759" spans="1:69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1"/>
      <c r="AE2759" s="11"/>
      <c r="AF2759" s="11"/>
      <c r="AG2759" s="6"/>
      <c r="AH2759" s="6"/>
      <c r="AI2759" s="6"/>
      <c r="AJ2759" s="6"/>
      <c r="AK2759" s="6"/>
      <c r="AL2759" s="6"/>
      <c r="AM2759" s="42"/>
      <c r="AN2759" s="10"/>
      <c r="AO2759" s="10"/>
      <c r="AP2759" s="10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  <c r="BD2759" s="6"/>
      <c r="BE2759" s="6"/>
      <c r="BF2759" s="6"/>
      <c r="BG2759" s="6"/>
      <c r="BH2759" s="6"/>
      <c r="BI2759" s="6"/>
      <c r="BJ2759" s="6"/>
      <c r="BK2759" s="6"/>
      <c r="BL2759" s="6"/>
      <c r="BM2759" s="6"/>
      <c r="BN2759" s="6"/>
      <c r="BO2759" s="6"/>
      <c r="BP2759" s="6"/>
      <c r="BQ2759" s="6"/>
    </row>
    <row r="2760" spans="1:69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1"/>
      <c r="AE2760" s="11"/>
      <c r="AF2760" s="11"/>
      <c r="AG2760" s="6"/>
      <c r="AH2760" s="6"/>
      <c r="AI2760" s="6"/>
      <c r="AJ2760" s="6"/>
      <c r="AK2760" s="6"/>
      <c r="AL2760" s="6"/>
      <c r="AM2760" s="42"/>
      <c r="AN2760" s="10"/>
      <c r="AO2760" s="10"/>
      <c r="AP2760" s="10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  <c r="BD2760" s="6"/>
      <c r="BE2760" s="6"/>
      <c r="BF2760" s="6"/>
      <c r="BG2760" s="6"/>
      <c r="BH2760" s="6"/>
      <c r="BI2760" s="6"/>
      <c r="BJ2760" s="6"/>
      <c r="BK2760" s="6"/>
      <c r="BL2760" s="6"/>
      <c r="BM2760" s="6"/>
      <c r="BN2760" s="6"/>
      <c r="BO2760" s="6"/>
      <c r="BP2760" s="6"/>
      <c r="BQ2760" s="6"/>
    </row>
    <row r="2761" spans="1:69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1"/>
      <c r="AE2761" s="11"/>
      <c r="AF2761" s="11"/>
      <c r="AG2761" s="6"/>
      <c r="AH2761" s="6"/>
      <c r="AI2761" s="6"/>
      <c r="AJ2761" s="6"/>
      <c r="AK2761" s="6"/>
      <c r="AL2761" s="6"/>
      <c r="AM2761" s="42"/>
      <c r="AN2761" s="10"/>
      <c r="AO2761" s="10"/>
      <c r="AP2761" s="10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  <c r="BD2761" s="6"/>
      <c r="BE2761" s="6"/>
      <c r="BF2761" s="6"/>
      <c r="BG2761" s="6"/>
      <c r="BH2761" s="6"/>
      <c r="BI2761" s="6"/>
      <c r="BJ2761" s="6"/>
      <c r="BK2761" s="6"/>
      <c r="BL2761" s="6"/>
      <c r="BM2761" s="6"/>
      <c r="BN2761" s="6"/>
      <c r="BO2761" s="6"/>
      <c r="BP2761" s="6"/>
      <c r="BQ2761" s="6"/>
    </row>
    <row r="2762" spans="1:69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1"/>
      <c r="AE2762" s="11"/>
      <c r="AF2762" s="11"/>
      <c r="AG2762" s="6"/>
      <c r="AH2762" s="6"/>
      <c r="AI2762" s="6"/>
      <c r="AJ2762" s="6"/>
      <c r="AK2762" s="6"/>
      <c r="AL2762" s="6"/>
      <c r="AM2762" s="42"/>
      <c r="AN2762" s="10"/>
      <c r="AO2762" s="10"/>
      <c r="AP2762" s="10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  <c r="BD2762" s="6"/>
      <c r="BE2762" s="6"/>
      <c r="BF2762" s="6"/>
      <c r="BG2762" s="6"/>
      <c r="BH2762" s="6"/>
      <c r="BI2762" s="6"/>
      <c r="BJ2762" s="6"/>
      <c r="BK2762" s="6"/>
      <c r="BL2762" s="6"/>
      <c r="BM2762" s="6"/>
      <c r="BN2762" s="6"/>
      <c r="BO2762" s="6"/>
      <c r="BP2762" s="6"/>
      <c r="BQ2762" s="6"/>
    </row>
    <row r="2763" spans="1:69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1"/>
      <c r="AE2763" s="11"/>
      <c r="AF2763" s="11"/>
      <c r="AG2763" s="6"/>
      <c r="AH2763" s="6"/>
      <c r="AI2763" s="6"/>
      <c r="AJ2763" s="6"/>
      <c r="AK2763" s="6"/>
      <c r="AL2763" s="6"/>
      <c r="AM2763" s="42"/>
      <c r="AN2763" s="10"/>
      <c r="AO2763" s="10"/>
      <c r="AP2763" s="10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  <c r="BD2763" s="6"/>
      <c r="BE2763" s="6"/>
      <c r="BF2763" s="6"/>
      <c r="BG2763" s="6"/>
      <c r="BH2763" s="6"/>
      <c r="BI2763" s="6"/>
      <c r="BJ2763" s="6"/>
      <c r="BK2763" s="6"/>
      <c r="BL2763" s="6"/>
      <c r="BM2763" s="6"/>
      <c r="BN2763" s="6"/>
      <c r="BO2763" s="6"/>
      <c r="BP2763" s="6"/>
      <c r="BQ2763" s="6"/>
    </row>
    <row r="2764" spans="1:69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1"/>
      <c r="AE2764" s="11"/>
      <c r="AF2764" s="11"/>
      <c r="AG2764" s="6"/>
      <c r="AH2764" s="6"/>
      <c r="AI2764" s="6"/>
      <c r="AJ2764" s="6"/>
      <c r="AK2764" s="6"/>
      <c r="AL2764" s="6"/>
      <c r="AM2764" s="42"/>
      <c r="AN2764" s="10"/>
      <c r="AO2764" s="10"/>
      <c r="AP2764" s="10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  <c r="BD2764" s="6"/>
      <c r="BE2764" s="6"/>
      <c r="BF2764" s="6"/>
      <c r="BG2764" s="6"/>
      <c r="BH2764" s="6"/>
      <c r="BI2764" s="6"/>
      <c r="BJ2764" s="6"/>
      <c r="BK2764" s="6"/>
      <c r="BL2764" s="6"/>
      <c r="BM2764" s="6"/>
      <c r="BN2764" s="6"/>
      <c r="BO2764" s="6"/>
      <c r="BP2764" s="6"/>
      <c r="BQ2764" s="6"/>
    </row>
    <row r="2765" spans="1:69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1"/>
      <c r="AE2765" s="11"/>
      <c r="AF2765" s="11"/>
      <c r="AG2765" s="6"/>
      <c r="AH2765" s="6"/>
      <c r="AI2765" s="6"/>
      <c r="AJ2765" s="6"/>
      <c r="AK2765" s="6"/>
      <c r="AL2765" s="6"/>
      <c r="AM2765" s="42"/>
      <c r="AN2765" s="10"/>
      <c r="AO2765" s="10"/>
      <c r="AP2765" s="10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  <c r="BD2765" s="6"/>
      <c r="BE2765" s="6"/>
      <c r="BF2765" s="6"/>
      <c r="BG2765" s="6"/>
      <c r="BH2765" s="6"/>
      <c r="BI2765" s="6"/>
      <c r="BJ2765" s="6"/>
      <c r="BK2765" s="6"/>
      <c r="BL2765" s="6"/>
      <c r="BM2765" s="6"/>
      <c r="BN2765" s="6"/>
      <c r="BO2765" s="6"/>
      <c r="BP2765" s="6"/>
      <c r="BQ2765" s="6"/>
    </row>
    <row r="2766" spans="1:69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1"/>
      <c r="AE2766" s="11"/>
      <c r="AF2766" s="11"/>
      <c r="AG2766" s="6"/>
      <c r="AH2766" s="6"/>
      <c r="AI2766" s="6"/>
      <c r="AJ2766" s="6"/>
      <c r="AK2766" s="6"/>
      <c r="AL2766" s="6"/>
      <c r="AM2766" s="42"/>
      <c r="AN2766" s="10"/>
      <c r="AO2766" s="10"/>
      <c r="AP2766" s="10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  <c r="BD2766" s="6"/>
      <c r="BE2766" s="6"/>
      <c r="BF2766" s="6"/>
      <c r="BG2766" s="6"/>
      <c r="BH2766" s="6"/>
      <c r="BI2766" s="6"/>
      <c r="BJ2766" s="6"/>
      <c r="BK2766" s="6"/>
      <c r="BL2766" s="6"/>
      <c r="BM2766" s="6"/>
      <c r="BN2766" s="6"/>
      <c r="BO2766" s="6"/>
      <c r="BP2766" s="6"/>
      <c r="BQ2766" s="6"/>
    </row>
    <row r="2767" spans="1:69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1"/>
      <c r="AE2767" s="11"/>
      <c r="AF2767" s="11"/>
      <c r="AG2767" s="6"/>
      <c r="AH2767" s="6"/>
      <c r="AI2767" s="6"/>
      <c r="AJ2767" s="6"/>
      <c r="AK2767" s="6"/>
      <c r="AL2767" s="6"/>
      <c r="AM2767" s="42"/>
      <c r="AN2767" s="10"/>
      <c r="AO2767" s="10"/>
      <c r="AP2767" s="10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  <c r="BD2767" s="6"/>
      <c r="BE2767" s="6"/>
      <c r="BF2767" s="6"/>
      <c r="BG2767" s="6"/>
      <c r="BH2767" s="6"/>
      <c r="BI2767" s="6"/>
      <c r="BJ2767" s="6"/>
      <c r="BK2767" s="6"/>
      <c r="BL2767" s="6"/>
      <c r="BM2767" s="6"/>
      <c r="BN2767" s="6"/>
      <c r="BO2767" s="6"/>
      <c r="BP2767" s="6"/>
      <c r="BQ2767" s="6"/>
    </row>
    <row r="2768" spans="1:69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1"/>
      <c r="AE2768" s="11"/>
      <c r="AF2768" s="11"/>
      <c r="AG2768" s="6"/>
      <c r="AH2768" s="6"/>
      <c r="AI2768" s="6"/>
      <c r="AJ2768" s="6"/>
      <c r="AK2768" s="6"/>
      <c r="AL2768" s="6"/>
      <c r="AM2768" s="42"/>
      <c r="AN2768" s="10"/>
      <c r="AO2768" s="10"/>
      <c r="AP2768" s="10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  <c r="BD2768" s="6"/>
      <c r="BE2768" s="6"/>
      <c r="BF2768" s="6"/>
      <c r="BG2768" s="6"/>
      <c r="BH2768" s="6"/>
      <c r="BI2768" s="6"/>
      <c r="BJ2768" s="6"/>
      <c r="BK2768" s="6"/>
      <c r="BL2768" s="6"/>
      <c r="BM2768" s="6"/>
      <c r="BN2768" s="6"/>
      <c r="BO2768" s="6"/>
      <c r="BP2768" s="6"/>
      <c r="BQ2768" s="6"/>
    </row>
    <row r="2769" spans="1:69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1"/>
      <c r="AE2769" s="11"/>
      <c r="AF2769" s="11"/>
      <c r="AG2769" s="6"/>
      <c r="AH2769" s="6"/>
      <c r="AI2769" s="6"/>
      <c r="AJ2769" s="6"/>
      <c r="AK2769" s="6"/>
      <c r="AL2769" s="6"/>
      <c r="AM2769" s="42"/>
      <c r="AN2769" s="10"/>
      <c r="AO2769" s="10"/>
      <c r="AP2769" s="10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  <c r="BD2769" s="6"/>
      <c r="BE2769" s="6"/>
      <c r="BF2769" s="6"/>
      <c r="BG2769" s="6"/>
      <c r="BH2769" s="6"/>
      <c r="BI2769" s="6"/>
      <c r="BJ2769" s="6"/>
      <c r="BK2769" s="6"/>
      <c r="BL2769" s="6"/>
      <c r="BM2769" s="6"/>
      <c r="BN2769" s="6"/>
      <c r="BO2769" s="6"/>
      <c r="BP2769" s="6"/>
      <c r="BQ2769" s="6"/>
    </row>
    <row r="2770" spans="1:69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1"/>
      <c r="AE2770" s="11"/>
      <c r="AF2770" s="11"/>
      <c r="AG2770" s="6"/>
      <c r="AH2770" s="6"/>
      <c r="AI2770" s="6"/>
      <c r="AJ2770" s="6"/>
      <c r="AK2770" s="6"/>
      <c r="AL2770" s="6"/>
      <c r="AM2770" s="42"/>
      <c r="AN2770" s="10"/>
      <c r="AO2770" s="10"/>
      <c r="AP2770" s="10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  <c r="BD2770" s="6"/>
      <c r="BE2770" s="6"/>
      <c r="BF2770" s="6"/>
      <c r="BG2770" s="6"/>
      <c r="BH2770" s="6"/>
      <c r="BI2770" s="6"/>
      <c r="BJ2770" s="6"/>
      <c r="BK2770" s="6"/>
      <c r="BL2770" s="6"/>
      <c r="BM2770" s="6"/>
      <c r="BN2770" s="6"/>
      <c r="BO2770" s="6"/>
      <c r="BP2770" s="6"/>
      <c r="BQ2770" s="6"/>
    </row>
    <row r="2771" spans="1:69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1"/>
      <c r="AE2771" s="11"/>
      <c r="AF2771" s="11"/>
      <c r="AG2771" s="6"/>
      <c r="AH2771" s="6"/>
      <c r="AI2771" s="6"/>
      <c r="AJ2771" s="6"/>
      <c r="AK2771" s="6"/>
      <c r="AL2771" s="6"/>
      <c r="AM2771" s="42"/>
      <c r="AN2771" s="10"/>
      <c r="AO2771" s="10"/>
      <c r="AP2771" s="10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  <c r="BD2771" s="6"/>
      <c r="BE2771" s="6"/>
      <c r="BF2771" s="6"/>
      <c r="BG2771" s="6"/>
      <c r="BH2771" s="6"/>
      <c r="BI2771" s="6"/>
      <c r="BJ2771" s="6"/>
      <c r="BK2771" s="6"/>
      <c r="BL2771" s="6"/>
      <c r="BM2771" s="6"/>
      <c r="BN2771" s="6"/>
      <c r="BO2771" s="6"/>
      <c r="BP2771" s="6"/>
      <c r="BQ2771" s="6"/>
    </row>
    <row r="2772" spans="1:69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1"/>
      <c r="AE2772" s="11"/>
      <c r="AF2772" s="11"/>
      <c r="AG2772" s="6"/>
      <c r="AH2772" s="6"/>
      <c r="AI2772" s="6"/>
      <c r="AJ2772" s="6"/>
      <c r="AK2772" s="6"/>
      <c r="AL2772" s="6"/>
      <c r="AM2772" s="42"/>
      <c r="AN2772" s="10"/>
      <c r="AO2772" s="10"/>
      <c r="AP2772" s="10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  <c r="BD2772" s="6"/>
      <c r="BE2772" s="6"/>
      <c r="BF2772" s="6"/>
      <c r="BG2772" s="6"/>
      <c r="BH2772" s="6"/>
      <c r="BI2772" s="6"/>
      <c r="BJ2772" s="6"/>
      <c r="BK2772" s="6"/>
      <c r="BL2772" s="6"/>
      <c r="BM2772" s="6"/>
      <c r="BN2772" s="6"/>
      <c r="BO2772" s="6"/>
      <c r="BP2772" s="6"/>
      <c r="BQ2772" s="6"/>
    </row>
    <row r="2773" spans="1:69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1"/>
      <c r="AE2773" s="11"/>
      <c r="AF2773" s="11"/>
      <c r="AG2773" s="6"/>
      <c r="AH2773" s="6"/>
      <c r="AI2773" s="6"/>
      <c r="AJ2773" s="6"/>
      <c r="AK2773" s="6"/>
      <c r="AL2773" s="6"/>
      <c r="AM2773" s="42"/>
      <c r="AN2773" s="10"/>
      <c r="AO2773" s="10"/>
      <c r="AP2773" s="10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  <c r="BD2773" s="6"/>
      <c r="BE2773" s="6"/>
      <c r="BF2773" s="6"/>
      <c r="BG2773" s="6"/>
      <c r="BH2773" s="6"/>
      <c r="BI2773" s="6"/>
      <c r="BJ2773" s="6"/>
      <c r="BK2773" s="6"/>
      <c r="BL2773" s="6"/>
      <c r="BM2773" s="6"/>
      <c r="BN2773" s="6"/>
      <c r="BO2773" s="6"/>
      <c r="BP2773" s="6"/>
      <c r="BQ2773" s="6"/>
    </row>
    <row r="2774" spans="1:69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1"/>
      <c r="AE2774" s="11"/>
      <c r="AF2774" s="11"/>
      <c r="AG2774" s="6"/>
      <c r="AH2774" s="6"/>
      <c r="AI2774" s="6"/>
      <c r="AJ2774" s="6"/>
      <c r="AK2774" s="6"/>
      <c r="AL2774" s="6"/>
      <c r="AM2774" s="42"/>
      <c r="AN2774" s="10"/>
      <c r="AO2774" s="10"/>
      <c r="AP2774" s="10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  <c r="BD2774" s="6"/>
      <c r="BE2774" s="6"/>
      <c r="BF2774" s="6"/>
      <c r="BG2774" s="6"/>
      <c r="BH2774" s="6"/>
      <c r="BI2774" s="6"/>
      <c r="BJ2774" s="6"/>
      <c r="BK2774" s="6"/>
      <c r="BL2774" s="6"/>
      <c r="BM2774" s="6"/>
      <c r="BN2774" s="6"/>
      <c r="BO2774" s="6"/>
      <c r="BP2774" s="6"/>
      <c r="BQ2774" s="6"/>
    </row>
    <row r="2775" spans="1:69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1"/>
      <c r="AE2775" s="11"/>
      <c r="AF2775" s="11"/>
      <c r="AG2775" s="6"/>
      <c r="AH2775" s="6"/>
      <c r="AI2775" s="6"/>
      <c r="AJ2775" s="6"/>
      <c r="AK2775" s="6"/>
      <c r="AL2775" s="6"/>
      <c r="AM2775" s="42"/>
      <c r="AN2775" s="10"/>
      <c r="AO2775" s="10"/>
      <c r="AP2775" s="10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  <c r="BD2775" s="6"/>
      <c r="BE2775" s="6"/>
      <c r="BF2775" s="6"/>
      <c r="BG2775" s="6"/>
      <c r="BH2775" s="6"/>
      <c r="BI2775" s="6"/>
      <c r="BJ2775" s="6"/>
      <c r="BK2775" s="6"/>
      <c r="BL2775" s="6"/>
      <c r="BM2775" s="6"/>
      <c r="BN2775" s="6"/>
      <c r="BO2775" s="6"/>
      <c r="BP2775" s="6"/>
      <c r="BQ2775" s="6"/>
    </row>
    <row r="2776" spans="1:69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1"/>
      <c r="AE2776" s="11"/>
      <c r="AF2776" s="11"/>
      <c r="AG2776" s="6"/>
      <c r="AH2776" s="6"/>
      <c r="AI2776" s="6"/>
      <c r="AJ2776" s="6"/>
      <c r="AK2776" s="6"/>
      <c r="AL2776" s="6"/>
      <c r="AM2776" s="42"/>
      <c r="AN2776" s="10"/>
      <c r="AO2776" s="10"/>
      <c r="AP2776" s="10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  <c r="BD2776" s="6"/>
      <c r="BE2776" s="6"/>
      <c r="BF2776" s="6"/>
      <c r="BG2776" s="6"/>
      <c r="BH2776" s="6"/>
      <c r="BI2776" s="6"/>
      <c r="BJ2776" s="6"/>
      <c r="BK2776" s="6"/>
      <c r="BL2776" s="6"/>
      <c r="BM2776" s="6"/>
      <c r="BN2776" s="6"/>
      <c r="BO2776" s="6"/>
      <c r="BP2776" s="6"/>
      <c r="BQ2776" s="6"/>
    </row>
    <row r="2777" spans="1:69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1"/>
      <c r="AE2777" s="11"/>
      <c r="AF2777" s="11"/>
      <c r="AG2777" s="6"/>
      <c r="AH2777" s="6"/>
      <c r="AI2777" s="6"/>
      <c r="AJ2777" s="6"/>
      <c r="AK2777" s="6"/>
      <c r="AL2777" s="6"/>
      <c r="AM2777" s="42"/>
      <c r="AN2777" s="10"/>
      <c r="AO2777" s="10"/>
      <c r="AP2777" s="10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  <c r="BD2777" s="6"/>
      <c r="BE2777" s="6"/>
      <c r="BF2777" s="6"/>
      <c r="BG2777" s="6"/>
      <c r="BH2777" s="6"/>
      <c r="BI2777" s="6"/>
      <c r="BJ2777" s="6"/>
      <c r="BK2777" s="6"/>
      <c r="BL2777" s="6"/>
      <c r="BM2777" s="6"/>
      <c r="BN2777" s="6"/>
      <c r="BO2777" s="6"/>
      <c r="BP2777" s="6"/>
      <c r="BQ2777" s="6"/>
    </row>
    <row r="2778" spans="1:69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1"/>
      <c r="AE2778" s="11"/>
      <c r="AF2778" s="11"/>
      <c r="AG2778" s="6"/>
      <c r="AH2778" s="6"/>
      <c r="AI2778" s="6"/>
      <c r="AJ2778" s="6"/>
      <c r="AK2778" s="6"/>
      <c r="AL2778" s="6"/>
      <c r="AM2778" s="42"/>
      <c r="AN2778" s="10"/>
      <c r="AO2778" s="10"/>
      <c r="AP2778" s="10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  <c r="BD2778" s="6"/>
      <c r="BE2778" s="6"/>
      <c r="BF2778" s="6"/>
      <c r="BG2778" s="6"/>
      <c r="BH2778" s="6"/>
      <c r="BI2778" s="6"/>
      <c r="BJ2778" s="6"/>
      <c r="BK2778" s="6"/>
      <c r="BL2778" s="6"/>
      <c r="BM2778" s="6"/>
      <c r="BN2778" s="6"/>
      <c r="BO2778" s="6"/>
      <c r="BP2778" s="6"/>
      <c r="BQ2778" s="6"/>
    </row>
    <row r="2779" spans="1:69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1"/>
      <c r="AE2779" s="11"/>
      <c r="AF2779" s="11"/>
      <c r="AG2779" s="6"/>
      <c r="AH2779" s="6"/>
      <c r="AI2779" s="6"/>
      <c r="AJ2779" s="6"/>
      <c r="AK2779" s="6"/>
      <c r="AL2779" s="6"/>
      <c r="AM2779" s="42"/>
      <c r="AN2779" s="10"/>
      <c r="AO2779" s="10"/>
      <c r="AP2779" s="10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  <c r="BD2779" s="6"/>
      <c r="BE2779" s="6"/>
      <c r="BF2779" s="6"/>
      <c r="BG2779" s="6"/>
      <c r="BH2779" s="6"/>
      <c r="BI2779" s="6"/>
      <c r="BJ2779" s="6"/>
      <c r="BK2779" s="6"/>
      <c r="BL2779" s="6"/>
      <c r="BM2779" s="6"/>
      <c r="BN2779" s="6"/>
      <c r="BO2779" s="6"/>
      <c r="BP2779" s="6"/>
      <c r="BQ2779" s="6"/>
    </row>
    <row r="2780" spans="1:69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1"/>
      <c r="AE2780" s="11"/>
      <c r="AF2780" s="11"/>
      <c r="AG2780" s="6"/>
      <c r="AH2780" s="6"/>
      <c r="AI2780" s="6"/>
      <c r="AJ2780" s="6"/>
      <c r="AK2780" s="6"/>
      <c r="AL2780" s="6"/>
      <c r="AM2780" s="42"/>
      <c r="AN2780" s="10"/>
      <c r="AO2780" s="10"/>
      <c r="AP2780" s="10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  <c r="BD2780" s="6"/>
      <c r="BE2780" s="6"/>
      <c r="BF2780" s="6"/>
      <c r="BG2780" s="6"/>
      <c r="BH2780" s="6"/>
      <c r="BI2780" s="6"/>
      <c r="BJ2780" s="6"/>
      <c r="BK2780" s="6"/>
      <c r="BL2780" s="6"/>
      <c r="BM2780" s="6"/>
      <c r="BN2780" s="6"/>
      <c r="BO2780" s="6"/>
      <c r="BP2780" s="6"/>
      <c r="BQ2780" s="6"/>
    </row>
    <row r="2781" spans="1:69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1"/>
      <c r="AE2781" s="11"/>
      <c r="AF2781" s="11"/>
      <c r="AG2781" s="6"/>
      <c r="AH2781" s="6"/>
      <c r="AI2781" s="6"/>
      <c r="AJ2781" s="6"/>
      <c r="AK2781" s="6"/>
      <c r="AL2781" s="6"/>
      <c r="AM2781" s="42"/>
      <c r="AN2781" s="10"/>
      <c r="AO2781" s="10"/>
      <c r="AP2781" s="10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  <c r="BD2781" s="6"/>
      <c r="BE2781" s="6"/>
      <c r="BF2781" s="6"/>
      <c r="BG2781" s="6"/>
      <c r="BH2781" s="6"/>
      <c r="BI2781" s="6"/>
      <c r="BJ2781" s="6"/>
      <c r="BK2781" s="6"/>
      <c r="BL2781" s="6"/>
      <c r="BM2781" s="6"/>
      <c r="BN2781" s="6"/>
      <c r="BO2781" s="6"/>
      <c r="BP2781" s="6"/>
      <c r="BQ2781" s="6"/>
    </row>
    <row r="2782" spans="1:69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1"/>
      <c r="AE2782" s="11"/>
      <c r="AF2782" s="11"/>
      <c r="AG2782" s="6"/>
      <c r="AH2782" s="6"/>
      <c r="AI2782" s="6"/>
      <c r="AJ2782" s="6"/>
      <c r="AK2782" s="6"/>
      <c r="AL2782" s="6"/>
      <c r="AM2782" s="42"/>
      <c r="AN2782" s="10"/>
      <c r="AO2782" s="10"/>
      <c r="AP2782" s="10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  <c r="BD2782" s="6"/>
      <c r="BE2782" s="6"/>
      <c r="BF2782" s="6"/>
      <c r="BG2782" s="6"/>
      <c r="BH2782" s="6"/>
      <c r="BI2782" s="6"/>
      <c r="BJ2782" s="6"/>
      <c r="BK2782" s="6"/>
      <c r="BL2782" s="6"/>
      <c r="BM2782" s="6"/>
      <c r="BN2782" s="6"/>
      <c r="BO2782" s="6"/>
      <c r="BP2782" s="6"/>
      <c r="BQ2782" s="6"/>
    </row>
    <row r="2783" spans="1:69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1"/>
      <c r="AE2783" s="11"/>
      <c r="AF2783" s="11"/>
      <c r="AG2783" s="6"/>
      <c r="AH2783" s="6"/>
      <c r="AI2783" s="6"/>
      <c r="AJ2783" s="6"/>
      <c r="AK2783" s="6"/>
      <c r="AL2783" s="6"/>
      <c r="AM2783" s="42"/>
      <c r="AN2783" s="10"/>
      <c r="AO2783" s="10"/>
      <c r="AP2783" s="10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  <c r="BD2783" s="6"/>
      <c r="BE2783" s="6"/>
      <c r="BF2783" s="6"/>
      <c r="BG2783" s="6"/>
      <c r="BH2783" s="6"/>
      <c r="BI2783" s="6"/>
      <c r="BJ2783" s="6"/>
      <c r="BK2783" s="6"/>
      <c r="BL2783" s="6"/>
      <c r="BM2783" s="6"/>
      <c r="BN2783" s="6"/>
      <c r="BO2783" s="6"/>
      <c r="BP2783" s="6"/>
      <c r="BQ2783" s="6"/>
    </row>
    <row r="2784" spans="1:69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1"/>
      <c r="AE2784" s="11"/>
      <c r="AF2784" s="11"/>
      <c r="AG2784" s="6"/>
      <c r="AH2784" s="6"/>
      <c r="AI2784" s="6"/>
      <c r="AJ2784" s="6"/>
      <c r="AK2784" s="6"/>
      <c r="AL2784" s="6"/>
      <c r="AM2784" s="42"/>
      <c r="AN2784" s="10"/>
      <c r="AO2784" s="10"/>
      <c r="AP2784" s="10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  <c r="BD2784" s="6"/>
      <c r="BE2784" s="6"/>
      <c r="BF2784" s="6"/>
      <c r="BG2784" s="6"/>
      <c r="BH2784" s="6"/>
      <c r="BI2784" s="6"/>
      <c r="BJ2784" s="6"/>
      <c r="BK2784" s="6"/>
      <c r="BL2784" s="6"/>
      <c r="BM2784" s="6"/>
      <c r="BN2784" s="6"/>
      <c r="BO2784" s="6"/>
      <c r="BP2784" s="6"/>
      <c r="BQ2784" s="6"/>
    </row>
    <row r="2785" spans="1:69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1"/>
      <c r="AE2785" s="11"/>
      <c r="AF2785" s="11"/>
      <c r="AG2785" s="6"/>
      <c r="AH2785" s="6"/>
      <c r="AI2785" s="6"/>
      <c r="AJ2785" s="6"/>
      <c r="AK2785" s="6"/>
      <c r="AL2785" s="6"/>
      <c r="AM2785" s="42"/>
      <c r="AN2785" s="10"/>
      <c r="AO2785" s="10"/>
      <c r="AP2785" s="10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  <c r="BD2785" s="6"/>
      <c r="BE2785" s="6"/>
      <c r="BF2785" s="6"/>
      <c r="BG2785" s="6"/>
      <c r="BH2785" s="6"/>
      <c r="BI2785" s="6"/>
      <c r="BJ2785" s="6"/>
      <c r="BK2785" s="6"/>
      <c r="BL2785" s="6"/>
      <c r="BM2785" s="6"/>
      <c r="BN2785" s="6"/>
      <c r="BO2785" s="6"/>
      <c r="BP2785" s="6"/>
      <c r="BQ2785" s="6"/>
    </row>
    <row r="2786" spans="1:69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1"/>
      <c r="AE2786" s="11"/>
      <c r="AF2786" s="11"/>
      <c r="AG2786" s="6"/>
      <c r="AH2786" s="6"/>
      <c r="AI2786" s="6"/>
      <c r="AJ2786" s="6"/>
      <c r="AK2786" s="6"/>
      <c r="AL2786" s="6"/>
      <c r="AM2786" s="42"/>
      <c r="AN2786" s="10"/>
      <c r="AO2786" s="10"/>
      <c r="AP2786" s="10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  <c r="BD2786" s="6"/>
      <c r="BE2786" s="6"/>
      <c r="BF2786" s="6"/>
      <c r="BG2786" s="6"/>
      <c r="BH2786" s="6"/>
      <c r="BI2786" s="6"/>
      <c r="BJ2786" s="6"/>
      <c r="BK2786" s="6"/>
      <c r="BL2786" s="6"/>
      <c r="BM2786" s="6"/>
      <c r="BN2786" s="6"/>
      <c r="BO2786" s="6"/>
      <c r="BP2786" s="6"/>
      <c r="BQ2786" s="6"/>
    </row>
    <row r="2787" spans="1:69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1"/>
      <c r="AE2787" s="11"/>
      <c r="AF2787" s="11"/>
      <c r="AG2787" s="6"/>
      <c r="AH2787" s="6"/>
      <c r="AI2787" s="6"/>
      <c r="AJ2787" s="6"/>
      <c r="AK2787" s="6"/>
      <c r="AL2787" s="6"/>
      <c r="AM2787" s="42"/>
      <c r="AN2787" s="10"/>
      <c r="AO2787" s="10"/>
      <c r="AP2787" s="10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  <c r="BD2787" s="6"/>
      <c r="BE2787" s="6"/>
      <c r="BF2787" s="6"/>
      <c r="BG2787" s="6"/>
      <c r="BH2787" s="6"/>
      <c r="BI2787" s="6"/>
      <c r="BJ2787" s="6"/>
      <c r="BK2787" s="6"/>
      <c r="BL2787" s="6"/>
      <c r="BM2787" s="6"/>
      <c r="BN2787" s="6"/>
      <c r="BO2787" s="6"/>
      <c r="BP2787" s="6"/>
      <c r="BQ2787" s="6"/>
    </row>
    <row r="2788" spans="1:69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1"/>
      <c r="AE2788" s="11"/>
      <c r="AF2788" s="11"/>
      <c r="AG2788" s="6"/>
      <c r="AH2788" s="6"/>
      <c r="AI2788" s="6"/>
      <c r="AJ2788" s="6"/>
      <c r="AK2788" s="6"/>
      <c r="AL2788" s="6"/>
      <c r="AM2788" s="42"/>
      <c r="AN2788" s="10"/>
      <c r="AO2788" s="10"/>
      <c r="AP2788" s="10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  <c r="BD2788" s="6"/>
      <c r="BE2788" s="6"/>
      <c r="BF2788" s="6"/>
      <c r="BG2788" s="6"/>
      <c r="BH2788" s="6"/>
      <c r="BI2788" s="6"/>
      <c r="BJ2788" s="6"/>
      <c r="BK2788" s="6"/>
      <c r="BL2788" s="6"/>
      <c r="BM2788" s="6"/>
      <c r="BN2788" s="6"/>
      <c r="BO2788" s="6"/>
      <c r="BP2788" s="6"/>
      <c r="BQ2788" s="6"/>
    </row>
    <row r="2789" spans="1:69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1"/>
      <c r="AE2789" s="11"/>
      <c r="AF2789" s="11"/>
      <c r="AG2789" s="6"/>
      <c r="AH2789" s="6"/>
      <c r="AI2789" s="6"/>
      <c r="AJ2789" s="6"/>
      <c r="AK2789" s="6"/>
      <c r="AL2789" s="6"/>
      <c r="AM2789" s="42"/>
      <c r="AN2789" s="10"/>
      <c r="AO2789" s="10"/>
      <c r="AP2789" s="10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  <c r="BD2789" s="6"/>
      <c r="BE2789" s="6"/>
      <c r="BF2789" s="6"/>
      <c r="BG2789" s="6"/>
      <c r="BH2789" s="6"/>
      <c r="BI2789" s="6"/>
      <c r="BJ2789" s="6"/>
      <c r="BK2789" s="6"/>
      <c r="BL2789" s="6"/>
      <c r="BM2789" s="6"/>
      <c r="BN2789" s="6"/>
      <c r="BO2789" s="6"/>
      <c r="BP2789" s="6"/>
      <c r="BQ2789" s="6"/>
    </row>
    <row r="2790" spans="1:69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1"/>
      <c r="AE2790" s="11"/>
      <c r="AF2790" s="11"/>
      <c r="AG2790" s="6"/>
      <c r="AH2790" s="6"/>
      <c r="AI2790" s="6"/>
      <c r="AJ2790" s="6"/>
      <c r="AK2790" s="6"/>
      <c r="AL2790" s="6"/>
      <c r="AM2790" s="42"/>
      <c r="AN2790" s="10"/>
      <c r="AO2790" s="10"/>
      <c r="AP2790" s="10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  <c r="BD2790" s="6"/>
      <c r="BE2790" s="6"/>
      <c r="BF2790" s="6"/>
      <c r="BG2790" s="6"/>
      <c r="BH2790" s="6"/>
      <c r="BI2790" s="6"/>
      <c r="BJ2790" s="6"/>
      <c r="BK2790" s="6"/>
      <c r="BL2790" s="6"/>
      <c r="BM2790" s="6"/>
      <c r="BN2790" s="6"/>
      <c r="BO2790" s="6"/>
      <c r="BP2790" s="6"/>
      <c r="BQ2790" s="6"/>
    </row>
    <row r="2791" spans="1:69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1"/>
      <c r="AE2791" s="11"/>
      <c r="AF2791" s="11"/>
      <c r="AG2791" s="6"/>
      <c r="AH2791" s="6"/>
      <c r="AI2791" s="6"/>
      <c r="AJ2791" s="6"/>
      <c r="AK2791" s="6"/>
      <c r="AL2791" s="6"/>
      <c r="AM2791" s="42"/>
      <c r="AN2791" s="10"/>
      <c r="AO2791" s="10"/>
      <c r="AP2791" s="10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  <c r="BD2791" s="6"/>
      <c r="BE2791" s="6"/>
      <c r="BF2791" s="6"/>
      <c r="BG2791" s="6"/>
      <c r="BH2791" s="6"/>
      <c r="BI2791" s="6"/>
      <c r="BJ2791" s="6"/>
      <c r="BK2791" s="6"/>
      <c r="BL2791" s="6"/>
      <c r="BM2791" s="6"/>
      <c r="BN2791" s="6"/>
      <c r="BO2791" s="6"/>
      <c r="BP2791" s="6"/>
      <c r="BQ2791" s="6"/>
    </row>
    <row r="2792" spans="1:69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1"/>
      <c r="AE2792" s="11"/>
      <c r="AF2792" s="11"/>
      <c r="AG2792" s="6"/>
      <c r="AH2792" s="6"/>
      <c r="AI2792" s="6"/>
      <c r="AJ2792" s="6"/>
      <c r="AK2792" s="6"/>
      <c r="AL2792" s="6"/>
      <c r="AM2792" s="42"/>
      <c r="AN2792" s="10"/>
      <c r="AO2792" s="10"/>
      <c r="AP2792" s="10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  <c r="BD2792" s="6"/>
      <c r="BE2792" s="6"/>
      <c r="BF2792" s="6"/>
      <c r="BG2792" s="6"/>
      <c r="BH2792" s="6"/>
      <c r="BI2792" s="6"/>
      <c r="BJ2792" s="6"/>
      <c r="BK2792" s="6"/>
      <c r="BL2792" s="6"/>
      <c r="BM2792" s="6"/>
      <c r="BN2792" s="6"/>
      <c r="BO2792" s="6"/>
      <c r="BP2792" s="6"/>
      <c r="BQ2792" s="6"/>
    </row>
    <row r="2793" spans="1:69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1"/>
      <c r="AE2793" s="11"/>
      <c r="AF2793" s="11"/>
      <c r="AG2793" s="6"/>
      <c r="AH2793" s="6"/>
      <c r="AI2793" s="6"/>
      <c r="AJ2793" s="6"/>
      <c r="AK2793" s="6"/>
      <c r="AL2793" s="6"/>
      <c r="AM2793" s="42"/>
      <c r="AN2793" s="10"/>
      <c r="AO2793" s="10"/>
      <c r="AP2793" s="10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  <c r="BD2793" s="6"/>
      <c r="BE2793" s="6"/>
      <c r="BF2793" s="6"/>
      <c r="BG2793" s="6"/>
      <c r="BH2793" s="6"/>
      <c r="BI2793" s="6"/>
      <c r="BJ2793" s="6"/>
      <c r="BK2793" s="6"/>
      <c r="BL2793" s="6"/>
      <c r="BM2793" s="6"/>
      <c r="BN2793" s="6"/>
      <c r="BO2793" s="6"/>
      <c r="BP2793" s="6"/>
      <c r="BQ2793" s="6"/>
    </row>
    <row r="2794" spans="1:69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1"/>
      <c r="AE2794" s="11"/>
      <c r="AF2794" s="11"/>
      <c r="AG2794" s="6"/>
      <c r="AH2794" s="6"/>
      <c r="AI2794" s="6"/>
      <c r="AJ2794" s="6"/>
      <c r="AK2794" s="6"/>
      <c r="AL2794" s="6"/>
      <c r="AM2794" s="42"/>
      <c r="AN2794" s="10"/>
      <c r="AO2794" s="10"/>
      <c r="AP2794" s="10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  <c r="BD2794" s="6"/>
      <c r="BE2794" s="6"/>
      <c r="BF2794" s="6"/>
      <c r="BG2794" s="6"/>
      <c r="BH2794" s="6"/>
      <c r="BI2794" s="6"/>
      <c r="BJ2794" s="6"/>
      <c r="BK2794" s="6"/>
      <c r="BL2794" s="6"/>
      <c r="BM2794" s="6"/>
      <c r="BN2794" s="6"/>
      <c r="BO2794" s="6"/>
      <c r="BP2794" s="6"/>
      <c r="BQ2794" s="6"/>
    </row>
    <row r="2795" spans="1:69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1"/>
      <c r="AE2795" s="11"/>
      <c r="AF2795" s="11"/>
      <c r="AG2795" s="6"/>
      <c r="AH2795" s="6"/>
      <c r="AI2795" s="6"/>
      <c r="AJ2795" s="6"/>
      <c r="AK2795" s="6"/>
      <c r="AL2795" s="6"/>
      <c r="AM2795" s="42"/>
      <c r="AN2795" s="10"/>
      <c r="AO2795" s="10"/>
      <c r="AP2795" s="10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  <c r="BD2795" s="6"/>
      <c r="BE2795" s="6"/>
      <c r="BF2795" s="6"/>
      <c r="BG2795" s="6"/>
      <c r="BH2795" s="6"/>
      <c r="BI2795" s="6"/>
      <c r="BJ2795" s="6"/>
      <c r="BK2795" s="6"/>
      <c r="BL2795" s="6"/>
      <c r="BM2795" s="6"/>
      <c r="BN2795" s="6"/>
      <c r="BO2795" s="6"/>
      <c r="BP2795" s="6"/>
      <c r="BQ2795" s="6"/>
    </row>
    <row r="2796" spans="1:69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1"/>
      <c r="AE2796" s="11"/>
      <c r="AF2796" s="11"/>
      <c r="AG2796" s="6"/>
      <c r="AH2796" s="6"/>
      <c r="AI2796" s="6"/>
      <c r="AJ2796" s="6"/>
      <c r="AK2796" s="6"/>
      <c r="AL2796" s="6"/>
      <c r="AM2796" s="42"/>
      <c r="AN2796" s="10"/>
      <c r="AO2796" s="10"/>
      <c r="AP2796" s="10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  <c r="BD2796" s="6"/>
      <c r="BE2796" s="6"/>
      <c r="BF2796" s="6"/>
      <c r="BG2796" s="6"/>
      <c r="BH2796" s="6"/>
      <c r="BI2796" s="6"/>
      <c r="BJ2796" s="6"/>
      <c r="BK2796" s="6"/>
      <c r="BL2796" s="6"/>
      <c r="BM2796" s="6"/>
      <c r="BN2796" s="6"/>
      <c r="BO2796" s="6"/>
      <c r="BP2796" s="6"/>
      <c r="BQ2796" s="6"/>
    </row>
    <row r="2797" spans="1:69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1"/>
      <c r="AE2797" s="11"/>
      <c r="AF2797" s="11"/>
      <c r="AG2797" s="6"/>
      <c r="AH2797" s="6"/>
      <c r="AI2797" s="6"/>
      <c r="AJ2797" s="6"/>
      <c r="AK2797" s="6"/>
      <c r="AL2797" s="6"/>
      <c r="AM2797" s="42"/>
      <c r="AN2797" s="10"/>
      <c r="AO2797" s="10"/>
      <c r="AP2797" s="10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  <c r="BD2797" s="6"/>
      <c r="BE2797" s="6"/>
      <c r="BF2797" s="6"/>
      <c r="BG2797" s="6"/>
      <c r="BH2797" s="6"/>
      <c r="BI2797" s="6"/>
      <c r="BJ2797" s="6"/>
      <c r="BK2797" s="6"/>
      <c r="BL2797" s="6"/>
      <c r="BM2797" s="6"/>
      <c r="BN2797" s="6"/>
      <c r="BO2797" s="6"/>
      <c r="BP2797" s="6"/>
      <c r="BQ2797" s="6"/>
    </row>
    <row r="2798" spans="1:69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1"/>
      <c r="AE2798" s="11"/>
      <c r="AF2798" s="11"/>
      <c r="AG2798" s="6"/>
      <c r="AH2798" s="6"/>
      <c r="AI2798" s="6"/>
      <c r="AJ2798" s="6"/>
      <c r="AK2798" s="6"/>
      <c r="AL2798" s="6"/>
      <c r="AM2798" s="42"/>
      <c r="AN2798" s="10"/>
      <c r="AO2798" s="10"/>
      <c r="AP2798" s="10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  <c r="BD2798" s="6"/>
      <c r="BE2798" s="6"/>
      <c r="BF2798" s="6"/>
      <c r="BG2798" s="6"/>
      <c r="BH2798" s="6"/>
      <c r="BI2798" s="6"/>
      <c r="BJ2798" s="6"/>
      <c r="BK2798" s="6"/>
      <c r="BL2798" s="6"/>
      <c r="BM2798" s="6"/>
      <c r="BN2798" s="6"/>
      <c r="BO2798" s="6"/>
      <c r="BP2798" s="6"/>
      <c r="BQ2798" s="6"/>
    </row>
    <row r="2799" spans="1:69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1"/>
      <c r="AE2799" s="11"/>
      <c r="AF2799" s="11"/>
      <c r="AG2799" s="6"/>
      <c r="AH2799" s="6"/>
      <c r="AI2799" s="6"/>
      <c r="AJ2799" s="6"/>
      <c r="AK2799" s="6"/>
      <c r="AL2799" s="6"/>
      <c r="AM2799" s="42"/>
      <c r="AN2799" s="10"/>
      <c r="AO2799" s="10"/>
      <c r="AP2799" s="10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  <c r="BD2799" s="6"/>
      <c r="BE2799" s="6"/>
      <c r="BF2799" s="6"/>
      <c r="BG2799" s="6"/>
      <c r="BH2799" s="6"/>
      <c r="BI2799" s="6"/>
      <c r="BJ2799" s="6"/>
      <c r="BK2799" s="6"/>
      <c r="BL2799" s="6"/>
      <c r="BM2799" s="6"/>
      <c r="BN2799" s="6"/>
      <c r="BO2799" s="6"/>
      <c r="BP2799" s="6"/>
      <c r="BQ2799" s="6"/>
    </row>
    <row r="2800" spans="1:69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1"/>
      <c r="AE2800" s="11"/>
      <c r="AF2800" s="11"/>
      <c r="AG2800" s="6"/>
      <c r="AH2800" s="6"/>
      <c r="AI2800" s="6"/>
      <c r="AJ2800" s="6"/>
      <c r="AK2800" s="6"/>
      <c r="AL2800" s="6"/>
      <c r="AM2800" s="42"/>
      <c r="AN2800" s="10"/>
      <c r="AO2800" s="10"/>
      <c r="AP2800" s="10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  <c r="BD2800" s="6"/>
      <c r="BE2800" s="6"/>
      <c r="BF2800" s="6"/>
      <c r="BG2800" s="6"/>
      <c r="BH2800" s="6"/>
      <c r="BI2800" s="6"/>
      <c r="BJ2800" s="6"/>
      <c r="BK2800" s="6"/>
      <c r="BL2800" s="6"/>
      <c r="BM2800" s="6"/>
      <c r="BN2800" s="6"/>
      <c r="BO2800" s="6"/>
      <c r="BP2800" s="6"/>
      <c r="BQ2800" s="6"/>
    </row>
    <row r="2801" spans="1:69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1"/>
      <c r="AE2801" s="11"/>
      <c r="AF2801" s="11"/>
      <c r="AG2801" s="6"/>
      <c r="AH2801" s="6"/>
      <c r="AI2801" s="6"/>
      <c r="AJ2801" s="6"/>
      <c r="AK2801" s="6"/>
      <c r="AL2801" s="6"/>
      <c r="AM2801" s="42"/>
      <c r="AN2801" s="10"/>
      <c r="AO2801" s="10"/>
      <c r="AP2801" s="10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  <c r="BD2801" s="6"/>
      <c r="BE2801" s="6"/>
      <c r="BF2801" s="6"/>
      <c r="BG2801" s="6"/>
      <c r="BH2801" s="6"/>
      <c r="BI2801" s="6"/>
      <c r="BJ2801" s="6"/>
      <c r="BK2801" s="6"/>
      <c r="BL2801" s="6"/>
      <c r="BM2801" s="6"/>
      <c r="BN2801" s="6"/>
      <c r="BO2801" s="6"/>
      <c r="BP2801" s="6"/>
      <c r="BQ2801" s="6"/>
    </row>
    <row r="2802" spans="1:69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1"/>
      <c r="AE2802" s="11"/>
      <c r="AF2802" s="11"/>
      <c r="AG2802" s="6"/>
      <c r="AH2802" s="6"/>
      <c r="AI2802" s="6"/>
      <c r="AJ2802" s="6"/>
      <c r="AK2802" s="6"/>
      <c r="AL2802" s="6"/>
      <c r="AM2802" s="42"/>
      <c r="AN2802" s="10"/>
      <c r="AO2802" s="10"/>
      <c r="AP2802" s="10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  <c r="BD2802" s="6"/>
      <c r="BE2802" s="6"/>
      <c r="BF2802" s="6"/>
      <c r="BG2802" s="6"/>
      <c r="BH2802" s="6"/>
      <c r="BI2802" s="6"/>
      <c r="BJ2802" s="6"/>
      <c r="BK2802" s="6"/>
      <c r="BL2802" s="6"/>
      <c r="BM2802" s="6"/>
      <c r="BN2802" s="6"/>
      <c r="BO2802" s="6"/>
      <c r="BP2802" s="6"/>
      <c r="BQ2802" s="6"/>
    </row>
    <row r="2803" spans="1:69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1"/>
      <c r="AE2803" s="11"/>
      <c r="AF2803" s="11"/>
      <c r="AG2803" s="6"/>
      <c r="AH2803" s="6"/>
      <c r="AI2803" s="6"/>
      <c r="AJ2803" s="6"/>
      <c r="AK2803" s="6"/>
      <c r="AL2803" s="6"/>
      <c r="AM2803" s="42"/>
      <c r="AN2803" s="10"/>
      <c r="AO2803" s="10"/>
      <c r="AP2803" s="10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  <c r="BD2803" s="6"/>
      <c r="BE2803" s="6"/>
      <c r="BF2803" s="6"/>
      <c r="BG2803" s="6"/>
      <c r="BH2803" s="6"/>
      <c r="BI2803" s="6"/>
      <c r="BJ2803" s="6"/>
      <c r="BK2803" s="6"/>
      <c r="BL2803" s="6"/>
      <c r="BM2803" s="6"/>
      <c r="BN2803" s="6"/>
      <c r="BO2803" s="6"/>
      <c r="BP2803" s="6"/>
      <c r="BQ2803" s="6"/>
    </row>
    <row r="2804" spans="1:69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1"/>
      <c r="AE2804" s="11"/>
      <c r="AF2804" s="11"/>
      <c r="AG2804" s="6"/>
      <c r="AH2804" s="6"/>
      <c r="AI2804" s="6"/>
      <c r="AJ2804" s="6"/>
      <c r="AK2804" s="6"/>
      <c r="AL2804" s="6"/>
      <c r="AM2804" s="42"/>
      <c r="AN2804" s="10"/>
      <c r="AO2804" s="10"/>
      <c r="AP2804" s="10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  <c r="BD2804" s="6"/>
      <c r="BE2804" s="6"/>
      <c r="BF2804" s="6"/>
      <c r="BG2804" s="6"/>
      <c r="BH2804" s="6"/>
      <c r="BI2804" s="6"/>
      <c r="BJ2804" s="6"/>
      <c r="BK2804" s="6"/>
      <c r="BL2804" s="6"/>
      <c r="BM2804" s="6"/>
      <c r="BN2804" s="6"/>
      <c r="BO2804" s="6"/>
      <c r="BP2804" s="6"/>
      <c r="BQ2804" s="6"/>
    </row>
    <row r="2805" spans="1:69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1"/>
      <c r="AE2805" s="11"/>
      <c r="AF2805" s="11"/>
      <c r="AG2805" s="6"/>
      <c r="AH2805" s="6"/>
      <c r="AI2805" s="6"/>
      <c r="AJ2805" s="6"/>
      <c r="AK2805" s="6"/>
      <c r="AL2805" s="6"/>
      <c r="AM2805" s="42"/>
      <c r="AN2805" s="10"/>
      <c r="AO2805" s="10"/>
      <c r="AP2805" s="10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  <c r="BD2805" s="6"/>
      <c r="BE2805" s="6"/>
      <c r="BF2805" s="6"/>
      <c r="BG2805" s="6"/>
      <c r="BH2805" s="6"/>
      <c r="BI2805" s="6"/>
      <c r="BJ2805" s="6"/>
      <c r="BK2805" s="6"/>
      <c r="BL2805" s="6"/>
      <c r="BM2805" s="6"/>
      <c r="BN2805" s="6"/>
      <c r="BO2805" s="6"/>
      <c r="BP2805" s="6"/>
      <c r="BQ2805" s="6"/>
    </row>
    <row r="2806" spans="1:69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1"/>
      <c r="AE2806" s="11"/>
      <c r="AF2806" s="11"/>
      <c r="AG2806" s="6"/>
      <c r="AH2806" s="6"/>
      <c r="AI2806" s="6"/>
      <c r="AJ2806" s="6"/>
      <c r="AK2806" s="6"/>
      <c r="AL2806" s="6"/>
      <c r="AM2806" s="42"/>
      <c r="AN2806" s="10"/>
      <c r="AO2806" s="10"/>
      <c r="AP2806" s="10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  <c r="BD2806" s="6"/>
      <c r="BE2806" s="6"/>
      <c r="BF2806" s="6"/>
      <c r="BG2806" s="6"/>
      <c r="BH2806" s="6"/>
      <c r="BI2806" s="6"/>
      <c r="BJ2806" s="6"/>
      <c r="BK2806" s="6"/>
      <c r="BL2806" s="6"/>
      <c r="BM2806" s="6"/>
      <c r="BN2806" s="6"/>
      <c r="BO2806" s="6"/>
      <c r="BP2806" s="6"/>
      <c r="BQ2806" s="6"/>
    </row>
    <row r="2807" spans="1:69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1"/>
      <c r="AE2807" s="11"/>
      <c r="AF2807" s="11"/>
      <c r="AG2807" s="6"/>
      <c r="AH2807" s="6"/>
      <c r="AI2807" s="6"/>
      <c r="AJ2807" s="6"/>
      <c r="AK2807" s="6"/>
      <c r="AL2807" s="6"/>
      <c r="AM2807" s="42"/>
      <c r="AN2807" s="10"/>
      <c r="AO2807" s="10"/>
      <c r="AP2807" s="10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  <c r="BD2807" s="6"/>
      <c r="BE2807" s="6"/>
      <c r="BF2807" s="6"/>
      <c r="BG2807" s="6"/>
      <c r="BH2807" s="6"/>
      <c r="BI2807" s="6"/>
      <c r="BJ2807" s="6"/>
      <c r="BK2807" s="6"/>
      <c r="BL2807" s="6"/>
      <c r="BM2807" s="6"/>
      <c r="BN2807" s="6"/>
      <c r="BO2807" s="6"/>
      <c r="BP2807" s="6"/>
      <c r="BQ2807" s="6"/>
    </row>
    <row r="2808" spans="1:69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1"/>
      <c r="AE2808" s="11"/>
      <c r="AF2808" s="11"/>
      <c r="AG2808" s="6"/>
      <c r="AH2808" s="6"/>
      <c r="AI2808" s="6"/>
      <c r="AJ2808" s="6"/>
      <c r="AK2808" s="6"/>
      <c r="AL2808" s="6"/>
      <c r="AM2808" s="42"/>
      <c r="AN2808" s="10"/>
      <c r="AO2808" s="10"/>
      <c r="AP2808" s="10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  <c r="BD2808" s="6"/>
      <c r="BE2808" s="6"/>
      <c r="BF2808" s="6"/>
      <c r="BG2808" s="6"/>
      <c r="BH2808" s="6"/>
      <c r="BI2808" s="6"/>
      <c r="BJ2808" s="6"/>
      <c r="BK2808" s="6"/>
      <c r="BL2808" s="6"/>
      <c r="BM2808" s="6"/>
      <c r="BN2808" s="6"/>
      <c r="BO2808" s="6"/>
      <c r="BP2808" s="6"/>
      <c r="BQ2808" s="6"/>
    </row>
    <row r="2809" spans="1:69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1"/>
      <c r="AE2809" s="11"/>
      <c r="AF2809" s="11"/>
      <c r="AG2809" s="6"/>
      <c r="AH2809" s="6"/>
      <c r="AI2809" s="6"/>
      <c r="AJ2809" s="6"/>
      <c r="AK2809" s="6"/>
      <c r="AL2809" s="6"/>
      <c r="AM2809" s="42"/>
      <c r="AN2809" s="10"/>
      <c r="AO2809" s="10"/>
      <c r="AP2809" s="10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  <c r="BD2809" s="6"/>
      <c r="BE2809" s="6"/>
      <c r="BF2809" s="6"/>
      <c r="BG2809" s="6"/>
      <c r="BH2809" s="6"/>
      <c r="BI2809" s="6"/>
      <c r="BJ2809" s="6"/>
      <c r="BK2809" s="6"/>
      <c r="BL2809" s="6"/>
      <c r="BM2809" s="6"/>
      <c r="BN2809" s="6"/>
      <c r="BO2809" s="6"/>
      <c r="BP2809" s="6"/>
      <c r="BQ2809" s="6"/>
    </row>
    <row r="2810" spans="1:69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1"/>
      <c r="AE2810" s="11"/>
      <c r="AF2810" s="11"/>
      <c r="AG2810" s="6"/>
      <c r="AH2810" s="6"/>
      <c r="AI2810" s="6"/>
      <c r="AJ2810" s="6"/>
      <c r="AK2810" s="6"/>
      <c r="AL2810" s="6"/>
      <c r="AM2810" s="42"/>
      <c r="AN2810" s="10"/>
      <c r="AO2810" s="10"/>
      <c r="AP2810" s="10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  <c r="BD2810" s="6"/>
      <c r="BE2810" s="6"/>
      <c r="BF2810" s="6"/>
      <c r="BG2810" s="6"/>
      <c r="BH2810" s="6"/>
      <c r="BI2810" s="6"/>
      <c r="BJ2810" s="6"/>
      <c r="BK2810" s="6"/>
      <c r="BL2810" s="6"/>
      <c r="BM2810" s="6"/>
      <c r="BN2810" s="6"/>
      <c r="BO2810" s="6"/>
      <c r="BP2810" s="6"/>
      <c r="BQ2810" s="6"/>
    </row>
    <row r="2811" spans="1:69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1"/>
      <c r="AE2811" s="11"/>
      <c r="AF2811" s="11"/>
      <c r="AG2811" s="6"/>
      <c r="AH2811" s="6"/>
      <c r="AI2811" s="6"/>
      <c r="AJ2811" s="6"/>
      <c r="AK2811" s="6"/>
      <c r="AL2811" s="6"/>
      <c r="AM2811" s="42"/>
      <c r="AN2811" s="10"/>
      <c r="AO2811" s="10"/>
      <c r="AP2811" s="10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  <c r="BD2811" s="6"/>
      <c r="BE2811" s="6"/>
      <c r="BF2811" s="6"/>
      <c r="BG2811" s="6"/>
      <c r="BH2811" s="6"/>
      <c r="BI2811" s="6"/>
      <c r="BJ2811" s="6"/>
      <c r="BK2811" s="6"/>
      <c r="BL2811" s="6"/>
      <c r="BM2811" s="6"/>
      <c r="BN2811" s="6"/>
      <c r="BO2811" s="6"/>
      <c r="BP2811" s="6"/>
      <c r="BQ2811" s="6"/>
    </row>
    <row r="2812" spans="1:69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1"/>
      <c r="AE2812" s="11"/>
      <c r="AF2812" s="11"/>
      <c r="AG2812" s="6"/>
      <c r="AH2812" s="6"/>
      <c r="AI2812" s="6"/>
      <c r="AJ2812" s="6"/>
      <c r="AK2812" s="6"/>
      <c r="AL2812" s="6"/>
      <c r="AM2812" s="42"/>
      <c r="AN2812" s="10"/>
      <c r="AO2812" s="10"/>
      <c r="AP2812" s="10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  <c r="BD2812" s="6"/>
      <c r="BE2812" s="6"/>
      <c r="BF2812" s="6"/>
      <c r="BG2812" s="6"/>
      <c r="BH2812" s="6"/>
      <c r="BI2812" s="6"/>
      <c r="BJ2812" s="6"/>
      <c r="BK2812" s="6"/>
      <c r="BL2812" s="6"/>
      <c r="BM2812" s="6"/>
      <c r="BN2812" s="6"/>
      <c r="BO2812" s="6"/>
      <c r="BP2812" s="6"/>
      <c r="BQ2812" s="6"/>
    </row>
    <row r="2813" spans="1:69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1"/>
      <c r="AE2813" s="11"/>
      <c r="AF2813" s="11"/>
      <c r="AG2813" s="6"/>
      <c r="AH2813" s="6"/>
      <c r="AI2813" s="6"/>
      <c r="AJ2813" s="6"/>
      <c r="AK2813" s="6"/>
      <c r="AL2813" s="6"/>
      <c r="AM2813" s="42"/>
      <c r="AN2813" s="10"/>
      <c r="AO2813" s="10"/>
      <c r="AP2813" s="10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  <c r="BD2813" s="6"/>
      <c r="BE2813" s="6"/>
      <c r="BF2813" s="6"/>
      <c r="BG2813" s="6"/>
      <c r="BH2813" s="6"/>
      <c r="BI2813" s="6"/>
      <c r="BJ2813" s="6"/>
      <c r="BK2813" s="6"/>
      <c r="BL2813" s="6"/>
      <c r="BM2813" s="6"/>
      <c r="BN2813" s="6"/>
      <c r="BO2813" s="6"/>
      <c r="BP2813" s="6"/>
      <c r="BQ2813" s="6"/>
    </row>
    <row r="2814" spans="1:69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1"/>
      <c r="AE2814" s="11"/>
      <c r="AF2814" s="11"/>
      <c r="AG2814" s="6"/>
      <c r="AH2814" s="6"/>
      <c r="AI2814" s="6"/>
      <c r="AJ2814" s="6"/>
      <c r="AK2814" s="6"/>
      <c r="AL2814" s="6"/>
      <c r="AM2814" s="42"/>
      <c r="AN2814" s="10"/>
      <c r="AO2814" s="10"/>
      <c r="AP2814" s="10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  <c r="BD2814" s="6"/>
      <c r="BE2814" s="6"/>
      <c r="BF2814" s="6"/>
      <c r="BG2814" s="6"/>
      <c r="BH2814" s="6"/>
      <c r="BI2814" s="6"/>
      <c r="BJ2814" s="6"/>
      <c r="BK2814" s="6"/>
      <c r="BL2814" s="6"/>
      <c r="BM2814" s="6"/>
      <c r="BN2814" s="6"/>
      <c r="BO2814" s="6"/>
      <c r="BP2814" s="6"/>
      <c r="BQ2814" s="6"/>
    </row>
    <row r="2815" spans="1:69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1"/>
      <c r="AE2815" s="11"/>
      <c r="AF2815" s="11"/>
      <c r="AG2815" s="6"/>
      <c r="AH2815" s="6"/>
      <c r="AI2815" s="6"/>
      <c r="AJ2815" s="6"/>
      <c r="AK2815" s="6"/>
      <c r="AL2815" s="6"/>
      <c r="AM2815" s="42"/>
      <c r="AN2815" s="10"/>
      <c r="AO2815" s="10"/>
      <c r="AP2815" s="10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  <c r="BD2815" s="6"/>
      <c r="BE2815" s="6"/>
      <c r="BF2815" s="6"/>
      <c r="BG2815" s="6"/>
      <c r="BH2815" s="6"/>
      <c r="BI2815" s="6"/>
      <c r="BJ2815" s="6"/>
      <c r="BK2815" s="6"/>
      <c r="BL2815" s="6"/>
      <c r="BM2815" s="6"/>
      <c r="BN2815" s="6"/>
      <c r="BO2815" s="6"/>
      <c r="BP2815" s="6"/>
      <c r="BQ2815" s="6"/>
    </row>
    <row r="2816" spans="1:69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1"/>
      <c r="AE2816" s="11"/>
      <c r="AF2816" s="11"/>
      <c r="AG2816" s="6"/>
      <c r="AH2816" s="6"/>
      <c r="AI2816" s="6"/>
      <c r="AJ2816" s="6"/>
      <c r="AK2816" s="6"/>
      <c r="AL2816" s="6"/>
      <c r="AM2816" s="42"/>
      <c r="AN2816" s="10"/>
      <c r="AO2816" s="10"/>
      <c r="AP2816" s="10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  <c r="BD2816" s="6"/>
      <c r="BE2816" s="6"/>
      <c r="BF2816" s="6"/>
      <c r="BG2816" s="6"/>
      <c r="BH2816" s="6"/>
      <c r="BI2816" s="6"/>
      <c r="BJ2816" s="6"/>
      <c r="BK2816" s="6"/>
      <c r="BL2816" s="6"/>
      <c r="BM2816" s="6"/>
      <c r="BN2816" s="6"/>
      <c r="BO2816" s="6"/>
      <c r="BP2816" s="6"/>
      <c r="BQ2816" s="6"/>
    </row>
    <row r="2817" spans="1:69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1"/>
      <c r="AE2817" s="11"/>
      <c r="AF2817" s="11"/>
      <c r="AG2817" s="6"/>
      <c r="AH2817" s="6"/>
      <c r="AI2817" s="6"/>
      <c r="AJ2817" s="6"/>
      <c r="AK2817" s="6"/>
      <c r="AL2817" s="6"/>
      <c r="AM2817" s="42"/>
      <c r="AN2817" s="10"/>
      <c r="AO2817" s="10"/>
      <c r="AP2817" s="10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  <c r="BD2817" s="6"/>
      <c r="BE2817" s="6"/>
      <c r="BF2817" s="6"/>
      <c r="BG2817" s="6"/>
      <c r="BH2817" s="6"/>
      <c r="BI2817" s="6"/>
      <c r="BJ2817" s="6"/>
      <c r="BK2817" s="6"/>
      <c r="BL2817" s="6"/>
      <c r="BM2817" s="6"/>
      <c r="BN2817" s="6"/>
      <c r="BO2817" s="6"/>
      <c r="BP2817" s="6"/>
      <c r="BQ2817" s="6"/>
    </row>
    <row r="2818" spans="1:69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1"/>
      <c r="AE2818" s="11"/>
      <c r="AF2818" s="11"/>
      <c r="AG2818" s="6"/>
      <c r="AH2818" s="6"/>
      <c r="AI2818" s="6"/>
      <c r="AJ2818" s="6"/>
      <c r="AK2818" s="6"/>
      <c r="AL2818" s="6"/>
      <c r="AM2818" s="42"/>
      <c r="AN2818" s="10"/>
      <c r="AO2818" s="10"/>
      <c r="AP2818" s="10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  <c r="BD2818" s="6"/>
      <c r="BE2818" s="6"/>
      <c r="BF2818" s="6"/>
      <c r="BG2818" s="6"/>
      <c r="BH2818" s="6"/>
      <c r="BI2818" s="6"/>
      <c r="BJ2818" s="6"/>
      <c r="BK2818" s="6"/>
      <c r="BL2818" s="6"/>
      <c r="BM2818" s="6"/>
      <c r="BN2818" s="6"/>
      <c r="BO2818" s="6"/>
      <c r="BP2818" s="6"/>
      <c r="BQ2818" s="6"/>
    </row>
    <row r="2819" spans="1:69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1"/>
      <c r="AE2819" s="11"/>
      <c r="AF2819" s="11"/>
      <c r="AG2819" s="6"/>
      <c r="AH2819" s="6"/>
      <c r="AI2819" s="6"/>
      <c r="AJ2819" s="6"/>
      <c r="AK2819" s="6"/>
      <c r="AL2819" s="6"/>
      <c r="AM2819" s="42"/>
      <c r="AN2819" s="10"/>
      <c r="AO2819" s="10"/>
      <c r="AP2819" s="10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  <c r="BD2819" s="6"/>
      <c r="BE2819" s="6"/>
      <c r="BF2819" s="6"/>
      <c r="BG2819" s="6"/>
      <c r="BH2819" s="6"/>
      <c r="BI2819" s="6"/>
      <c r="BJ2819" s="6"/>
      <c r="BK2819" s="6"/>
      <c r="BL2819" s="6"/>
      <c r="BM2819" s="6"/>
      <c r="BN2819" s="6"/>
      <c r="BO2819" s="6"/>
      <c r="BP2819" s="6"/>
      <c r="BQ2819" s="6"/>
    </row>
    <row r="2820" spans="1:69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1"/>
      <c r="AE2820" s="11"/>
      <c r="AF2820" s="11"/>
      <c r="AG2820" s="6"/>
      <c r="AH2820" s="6"/>
      <c r="AI2820" s="6"/>
      <c r="AJ2820" s="6"/>
      <c r="AK2820" s="6"/>
      <c r="AL2820" s="6"/>
      <c r="AM2820" s="42"/>
      <c r="AN2820" s="10"/>
      <c r="AO2820" s="10"/>
      <c r="AP2820" s="10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  <c r="BD2820" s="6"/>
      <c r="BE2820" s="6"/>
      <c r="BF2820" s="6"/>
      <c r="BG2820" s="6"/>
      <c r="BH2820" s="6"/>
      <c r="BI2820" s="6"/>
      <c r="BJ2820" s="6"/>
      <c r="BK2820" s="6"/>
      <c r="BL2820" s="6"/>
      <c r="BM2820" s="6"/>
      <c r="BN2820" s="6"/>
      <c r="BO2820" s="6"/>
      <c r="BP2820" s="6"/>
      <c r="BQ2820" s="6"/>
    </row>
    <row r="2821" spans="1:69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1"/>
      <c r="AE2821" s="11"/>
      <c r="AF2821" s="11"/>
      <c r="AG2821" s="6"/>
      <c r="AH2821" s="6"/>
      <c r="AI2821" s="6"/>
      <c r="AJ2821" s="6"/>
      <c r="AK2821" s="6"/>
      <c r="AL2821" s="6"/>
      <c r="AM2821" s="42"/>
      <c r="AN2821" s="10"/>
      <c r="AO2821" s="10"/>
      <c r="AP2821" s="10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  <c r="BD2821" s="6"/>
      <c r="BE2821" s="6"/>
      <c r="BF2821" s="6"/>
      <c r="BG2821" s="6"/>
      <c r="BH2821" s="6"/>
      <c r="BI2821" s="6"/>
      <c r="BJ2821" s="6"/>
      <c r="BK2821" s="6"/>
      <c r="BL2821" s="6"/>
      <c r="BM2821" s="6"/>
      <c r="BN2821" s="6"/>
      <c r="BO2821" s="6"/>
      <c r="BP2821" s="6"/>
      <c r="BQ2821" s="6"/>
    </row>
    <row r="2822" spans="1:69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1"/>
      <c r="AE2822" s="11"/>
      <c r="AF2822" s="11"/>
      <c r="AG2822" s="6"/>
      <c r="AH2822" s="6"/>
      <c r="AI2822" s="6"/>
      <c r="AJ2822" s="6"/>
      <c r="AK2822" s="6"/>
      <c r="AL2822" s="6"/>
      <c r="AM2822" s="42"/>
      <c r="AN2822" s="10"/>
      <c r="AO2822" s="10"/>
      <c r="AP2822" s="10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  <c r="BD2822" s="6"/>
      <c r="BE2822" s="6"/>
      <c r="BF2822" s="6"/>
      <c r="BG2822" s="6"/>
      <c r="BH2822" s="6"/>
      <c r="BI2822" s="6"/>
      <c r="BJ2822" s="6"/>
      <c r="BK2822" s="6"/>
      <c r="BL2822" s="6"/>
      <c r="BM2822" s="6"/>
      <c r="BN2822" s="6"/>
      <c r="BO2822" s="6"/>
      <c r="BP2822" s="6"/>
      <c r="BQ2822" s="6"/>
    </row>
    <row r="2823" spans="1:69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1"/>
      <c r="AE2823" s="11"/>
      <c r="AF2823" s="11"/>
      <c r="AG2823" s="6"/>
      <c r="AH2823" s="6"/>
      <c r="AI2823" s="6"/>
      <c r="AJ2823" s="6"/>
      <c r="AK2823" s="6"/>
      <c r="AL2823" s="6"/>
      <c r="AM2823" s="42"/>
      <c r="AN2823" s="10"/>
      <c r="AO2823" s="10"/>
      <c r="AP2823" s="10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  <c r="BD2823" s="6"/>
      <c r="BE2823" s="6"/>
      <c r="BF2823" s="6"/>
      <c r="BG2823" s="6"/>
      <c r="BH2823" s="6"/>
      <c r="BI2823" s="6"/>
      <c r="BJ2823" s="6"/>
      <c r="BK2823" s="6"/>
      <c r="BL2823" s="6"/>
      <c r="BM2823" s="6"/>
      <c r="BN2823" s="6"/>
      <c r="BO2823" s="6"/>
      <c r="BP2823" s="6"/>
      <c r="BQ2823" s="6"/>
    </row>
    <row r="2824" spans="1:69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1"/>
      <c r="AE2824" s="11"/>
      <c r="AF2824" s="11"/>
      <c r="AG2824" s="6"/>
      <c r="AH2824" s="6"/>
      <c r="AI2824" s="6"/>
      <c r="AJ2824" s="6"/>
      <c r="AK2824" s="6"/>
      <c r="AL2824" s="6"/>
      <c r="AM2824" s="42"/>
      <c r="AN2824" s="10"/>
      <c r="AO2824" s="10"/>
      <c r="AP2824" s="10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  <c r="BD2824" s="6"/>
      <c r="BE2824" s="6"/>
      <c r="BF2824" s="6"/>
      <c r="BG2824" s="6"/>
      <c r="BH2824" s="6"/>
      <c r="BI2824" s="6"/>
      <c r="BJ2824" s="6"/>
      <c r="BK2824" s="6"/>
      <c r="BL2824" s="6"/>
      <c r="BM2824" s="6"/>
      <c r="BN2824" s="6"/>
      <c r="BO2824" s="6"/>
      <c r="BP2824" s="6"/>
      <c r="BQ2824" s="6"/>
    </row>
    <row r="2825" spans="1:69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1"/>
      <c r="AE2825" s="11"/>
      <c r="AF2825" s="11"/>
      <c r="AG2825" s="6"/>
      <c r="AH2825" s="6"/>
      <c r="AI2825" s="6"/>
      <c r="AJ2825" s="6"/>
      <c r="AK2825" s="6"/>
      <c r="AL2825" s="6"/>
      <c r="AM2825" s="42"/>
      <c r="AN2825" s="10"/>
      <c r="AO2825" s="10"/>
      <c r="AP2825" s="10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  <c r="BD2825" s="6"/>
      <c r="BE2825" s="6"/>
      <c r="BF2825" s="6"/>
      <c r="BG2825" s="6"/>
      <c r="BH2825" s="6"/>
      <c r="BI2825" s="6"/>
      <c r="BJ2825" s="6"/>
      <c r="BK2825" s="6"/>
      <c r="BL2825" s="6"/>
      <c r="BM2825" s="6"/>
      <c r="BN2825" s="6"/>
      <c r="BO2825" s="6"/>
      <c r="BP2825" s="6"/>
      <c r="BQ2825" s="6"/>
    </row>
    <row r="2826" spans="1:69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1"/>
      <c r="AE2826" s="11"/>
      <c r="AF2826" s="11"/>
      <c r="AG2826" s="6"/>
      <c r="AH2826" s="6"/>
      <c r="AI2826" s="6"/>
      <c r="AJ2826" s="6"/>
      <c r="AK2826" s="6"/>
      <c r="AL2826" s="6"/>
      <c r="AM2826" s="42"/>
      <c r="AN2826" s="10"/>
      <c r="AO2826" s="10"/>
      <c r="AP2826" s="10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  <c r="BD2826" s="6"/>
      <c r="BE2826" s="6"/>
      <c r="BF2826" s="6"/>
      <c r="BG2826" s="6"/>
      <c r="BH2826" s="6"/>
      <c r="BI2826" s="6"/>
      <c r="BJ2826" s="6"/>
      <c r="BK2826" s="6"/>
      <c r="BL2826" s="6"/>
      <c r="BM2826" s="6"/>
      <c r="BN2826" s="6"/>
      <c r="BO2826" s="6"/>
      <c r="BP2826" s="6"/>
      <c r="BQ2826" s="6"/>
    </row>
    <row r="2827" spans="1:69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1"/>
      <c r="AE2827" s="11"/>
      <c r="AF2827" s="11"/>
      <c r="AG2827" s="6"/>
      <c r="AH2827" s="6"/>
      <c r="AI2827" s="6"/>
      <c r="AJ2827" s="6"/>
      <c r="AK2827" s="6"/>
      <c r="AL2827" s="6"/>
      <c r="AM2827" s="42"/>
      <c r="AN2827" s="10"/>
      <c r="AO2827" s="10"/>
      <c r="AP2827" s="10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  <c r="BD2827" s="6"/>
      <c r="BE2827" s="6"/>
      <c r="BF2827" s="6"/>
      <c r="BG2827" s="6"/>
      <c r="BH2827" s="6"/>
      <c r="BI2827" s="6"/>
      <c r="BJ2827" s="6"/>
      <c r="BK2827" s="6"/>
      <c r="BL2827" s="6"/>
      <c r="BM2827" s="6"/>
      <c r="BN2827" s="6"/>
      <c r="BO2827" s="6"/>
      <c r="BP2827" s="6"/>
      <c r="BQ2827" s="6"/>
    </row>
    <row r="2828" spans="1:69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1"/>
      <c r="AE2828" s="11"/>
      <c r="AF2828" s="11"/>
      <c r="AG2828" s="6"/>
      <c r="AH2828" s="6"/>
      <c r="AI2828" s="6"/>
      <c r="AJ2828" s="6"/>
      <c r="AK2828" s="6"/>
      <c r="AL2828" s="6"/>
      <c r="AM2828" s="42"/>
      <c r="AN2828" s="10"/>
      <c r="AO2828" s="10"/>
      <c r="AP2828" s="10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  <c r="BD2828" s="6"/>
      <c r="BE2828" s="6"/>
      <c r="BF2828" s="6"/>
      <c r="BG2828" s="6"/>
      <c r="BH2828" s="6"/>
      <c r="BI2828" s="6"/>
      <c r="BJ2828" s="6"/>
      <c r="BK2828" s="6"/>
      <c r="BL2828" s="6"/>
      <c r="BM2828" s="6"/>
      <c r="BN2828" s="6"/>
      <c r="BO2828" s="6"/>
      <c r="BP2828" s="6"/>
      <c r="BQ2828" s="6"/>
    </row>
    <row r="2829" spans="1:69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1"/>
      <c r="AE2829" s="11"/>
      <c r="AF2829" s="11"/>
      <c r="AG2829" s="6"/>
      <c r="AH2829" s="6"/>
      <c r="AI2829" s="6"/>
      <c r="AJ2829" s="6"/>
      <c r="AK2829" s="6"/>
      <c r="AL2829" s="6"/>
      <c r="AM2829" s="42"/>
      <c r="AN2829" s="10"/>
      <c r="AO2829" s="10"/>
      <c r="AP2829" s="10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  <c r="BD2829" s="6"/>
      <c r="BE2829" s="6"/>
      <c r="BF2829" s="6"/>
      <c r="BG2829" s="6"/>
      <c r="BH2829" s="6"/>
      <c r="BI2829" s="6"/>
      <c r="BJ2829" s="6"/>
      <c r="BK2829" s="6"/>
      <c r="BL2829" s="6"/>
      <c r="BM2829" s="6"/>
      <c r="BN2829" s="6"/>
      <c r="BO2829" s="6"/>
      <c r="BP2829" s="6"/>
      <c r="BQ2829" s="6"/>
    </row>
    <row r="2830" spans="1:69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1"/>
      <c r="AE2830" s="11"/>
      <c r="AF2830" s="11"/>
      <c r="AG2830" s="6"/>
      <c r="AH2830" s="6"/>
      <c r="AI2830" s="6"/>
      <c r="AJ2830" s="6"/>
      <c r="AK2830" s="6"/>
      <c r="AL2830" s="6"/>
      <c r="AM2830" s="42"/>
      <c r="AN2830" s="10"/>
      <c r="AO2830" s="10"/>
      <c r="AP2830" s="10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  <c r="BD2830" s="6"/>
      <c r="BE2830" s="6"/>
      <c r="BF2830" s="6"/>
      <c r="BG2830" s="6"/>
      <c r="BH2830" s="6"/>
      <c r="BI2830" s="6"/>
      <c r="BJ2830" s="6"/>
      <c r="BK2830" s="6"/>
      <c r="BL2830" s="6"/>
      <c r="BM2830" s="6"/>
      <c r="BN2830" s="6"/>
      <c r="BO2830" s="6"/>
      <c r="BP2830" s="6"/>
      <c r="BQ2830" s="6"/>
    </row>
    <row r="2831" spans="1:69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1"/>
      <c r="AE2831" s="11"/>
      <c r="AF2831" s="11"/>
      <c r="AG2831" s="6"/>
      <c r="AH2831" s="6"/>
      <c r="AI2831" s="6"/>
      <c r="AJ2831" s="6"/>
      <c r="AK2831" s="6"/>
      <c r="AL2831" s="6"/>
      <c r="AM2831" s="42"/>
      <c r="AN2831" s="10"/>
      <c r="AO2831" s="10"/>
      <c r="AP2831" s="10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  <c r="BD2831" s="6"/>
      <c r="BE2831" s="6"/>
      <c r="BF2831" s="6"/>
      <c r="BG2831" s="6"/>
      <c r="BH2831" s="6"/>
      <c r="BI2831" s="6"/>
      <c r="BJ2831" s="6"/>
      <c r="BK2831" s="6"/>
      <c r="BL2831" s="6"/>
      <c r="BM2831" s="6"/>
      <c r="BN2831" s="6"/>
      <c r="BO2831" s="6"/>
      <c r="BP2831" s="6"/>
      <c r="BQ2831" s="6"/>
    </row>
    <row r="2832" spans="1:69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1"/>
      <c r="AE2832" s="11"/>
      <c r="AF2832" s="11"/>
      <c r="AG2832" s="6"/>
      <c r="AH2832" s="6"/>
      <c r="AI2832" s="6"/>
      <c r="AJ2832" s="6"/>
      <c r="AK2832" s="6"/>
      <c r="AL2832" s="6"/>
      <c r="AM2832" s="42"/>
      <c r="AN2832" s="10"/>
      <c r="AO2832" s="10"/>
      <c r="AP2832" s="10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  <c r="BD2832" s="6"/>
      <c r="BE2832" s="6"/>
      <c r="BF2832" s="6"/>
      <c r="BG2832" s="6"/>
      <c r="BH2832" s="6"/>
      <c r="BI2832" s="6"/>
      <c r="BJ2832" s="6"/>
      <c r="BK2832" s="6"/>
      <c r="BL2832" s="6"/>
      <c r="BM2832" s="6"/>
      <c r="BN2832" s="6"/>
      <c r="BO2832" s="6"/>
      <c r="BP2832" s="6"/>
      <c r="BQ2832" s="6"/>
    </row>
    <row r="2833" spans="1:69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1"/>
      <c r="AE2833" s="11"/>
      <c r="AF2833" s="11"/>
      <c r="AG2833" s="6"/>
      <c r="AH2833" s="6"/>
      <c r="AI2833" s="6"/>
      <c r="AJ2833" s="6"/>
      <c r="AK2833" s="6"/>
      <c r="AL2833" s="6"/>
      <c r="AM2833" s="42"/>
      <c r="AN2833" s="10"/>
      <c r="AO2833" s="10"/>
      <c r="AP2833" s="10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  <c r="BD2833" s="6"/>
      <c r="BE2833" s="6"/>
      <c r="BF2833" s="6"/>
      <c r="BG2833" s="6"/>
      <c r="BH2833" s="6"/>
      <c r="BI2833" s="6"/>
      <c r="BJ2833" s="6"/>
      <c r="BK2833" s="6"/>
      <c r="BL2833" s="6"/>
      <c r="BM2833" s="6"/>
      <c r="BN2833" s="6"/>
      <c r="BO2833" s="6"/>
      <c r="BP2833" s="6"/>
      <c r="BQ2833" s="6"/>
    </row>
    <row r="2834" spans="1:69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1"/>
      <c r="AE2834" s="11"/>
      <c r="AF2834" s="11"/>
      <c r="AG2834" s="6"/>
      <c r="AH2834" s="6"/>
      <c r="AI2834" s="6"/>
      <c r="AJ2834" s="6"/>
      <c r="AK2834" s="6"/>
      <c r="AL2834" s="6"/>
      <c r="AM2834" s="42"/>
      <c r="AN2834" s="10"/>
      <c r="AO2834" s="10"/>
      <c r="AP2834" s="10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  <c r="BD2834" s="6"/>
      <c r="BE2834" s="6"/>
      <c r="BF2834" s="6"/>
      <c r="BG2834" s="6"/>
      <c r="BH2834" s="6"/>
      <c r="BI2834" s="6"/>
      <c r="BJ2834" s="6"/>
      <c r="BK2834" s="6"/>
      <c r="BL2834" s="6"/>
      <c r="BM2834" s="6"/>
      <c r="BN2834" s="6"/>
      <c r="BO2834" s="6"/>
      <c r="BP2834" s="6"/>
      <c r="BQ2834" s="6"/>
    </row>
    <row r="2835" spans="1:69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1"/>
      <c r="AE2835" s="11"/>
      <c r="AF2835" s="11"/>
      <c r="AG2835" s="6"/>
      <c r="AH2835" s="6"/>
      <c r="AI2835" s="6"/>
      <c r="AJ2835" s="6"/>
      <c r="AK2835" s="6"/>
      <c r="AL2835" s="6"/>
      <c r="AM2835" s="42"/>
      <c r="AN2835" s="10"/>
      <c r="AO2835" s="10"/>
      <c r="AP2835" s="10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  <c r="BD2835" s="6"/>
      <c r="BE2835" s="6"/>
      <c r="BF2835" s="6"/>
      <c r="BG2835" s="6"/>
      <c r="BH2835" s="6"/>
      <c r="BI2835" s="6"/>
      <c r="BJ2835" s="6"/>
      <c r="BK2835" s="6"/>
      <c r="BL2835" s="6"/>
      <c r="BM2835" s="6"/>
      <c r="BN2835" s="6"/>
      <c r="BO2835" s="6"/>
      <c r="BP2835" s="6"/>
      <c r="BQ2835" s="6"/>
    </row>
    <row r="2836" spans="1:69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1"/>
      <c r="AE2836" s="11"/>
      <c r="AF2836" s="11"/>
      <c r="AG2836" s="6"/>
      <c r="AH2836" s="6"/>
      <c r="AI2836" s="6"/>
      <c r="AJ2836" s="6"/>
      <c r="AK2836" s="6"/>
      <c r="AL2836" s="6"/>
      <c r="AM2836" s="42"/>
      <c r="AN2836" s="10"/>
      <c r="AO2836" s="10"/>
      <c r="AP2836" s="10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  <c r="BD2836" s="6"/>
      <c r="BE2836" s="6"/>
      <c r="BF2836" s="6"/>
      <c r="BG2836" s="6"/>
      <c r="BH2836" s="6"/>
      <c r="BI2836" s="6"/>
      <c r="BJ2836" s="6"/>
      <c r="BK2836" s="6"/>
      <c r="BL2836" s="6"/>
      <c r="BM2836" s="6"/>
      <c r="BN2836" s="6"/>
      <c r="BO2836" s="6"/>
      <c r="BP2836" s="6"/>
      <c r="BQ2836" s="6"/>
    </row>
    <row r="2837" spans="1:69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1"/>
      <c r="AE2837" s="11"/>
      <c r="AF2837" s="11"/>
      <c r="AG2837" s="6"/>
      <c r="AH2837" s="6"/>
      <c r="AI2837" s="6"/>
      <c r="AJ2837" s="6"/>
      <c r="AK2837" s="6"/>
      <c r="AL2837" s="6"/>
      <c r="AM2837" s="42"/>
      <c r="AN2837" s="10"/>
      <c r="AO2837" s="10"/>
      <c r="AP2837" s="10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  <c r="BD2837" s="6"/>
      <c r="BE2837" s="6"/>
      <c r="BF2837" s="6"/>
      <c r="BG2837" s="6"/>
      <c r="BH2837" s="6"/>
      <c r="BI2837" s="6"/>
      <c r="BJ2837" s="6"/>
      <c r="BK2837" s="6"/>
      <c r="BL2837" s="6"/>
      <c r="BM2837" s="6"/>
      <c r="BN2837" s="6"/>
      <c r="BO2837" s="6"/>
      <c r="BP2837" s="6"/>
      <c r="BQ2837" s="6"/>
    </row>
    <row r="2838" spans="1:69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1"/>
      <c r="AE2838" s="11"/>
      <c r="AF2838" s="11"/>
      <c r="AG2838" s="6"/>
      <c r="AH2838" s="6"/>
      <c r="AI2838" s="6"/>
      <c r="AJ2838" s="6"/>
      <c r="AK2838" s="6"/>
      <c r="AL2838" s="6"/>
      <c r="AM2838" s="42"/>
      <c r="AN2838" s="10"/>
      <c r="AO2838" s="10"/>
      <c r="AP2838" s="10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  <c r="BD2838" s="6"/>
      <c r="BE2838" s="6"/>
      <c r="BF2838" s="6"/>
      <c r="BG2838" s="6"/>
      <c r="BH2838" s="6"/>
      <c r="BI2838" s="6"/>
      <c r="BJ2838" s="6"/>
      <c r="BK2838" s="6"/>
      <c r="BL2838" s="6"/>
      <c r="BM2838" s="6"/>
      <c r="BN2838" s="6"/>
      <c r="BO2838" s="6"/>
      <c r="BP2838" s="6"/>
      <c r="BQ2838" s="6"/>
    </row>
    <row r="2839" spans="1:69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1"/>
      <c r="AE2839" s="11"/>
      <c r="AF2839" s="11"/>
      <c r="AG2839" s="6"/>
      <c r="AH2839" s="6"/>
      <c r="AI2839" s="6"/>
      <c r="AJ2839" s="6"/>
      <c r="AK2839" s="6"/>
      <c r="AL2839" s="6"/>
      <c r="AM2839" s="42"/>
      <c r="AN2839" s="10"/>
      <c r="AO2839" s="10"/>
      <c r="AP2839" s="10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  <c r="BD2839" s="6"/>
      <c r="BE2839" s="6"/>
      <c r="BF2839" s="6"/>
      <c r="BG2839" s="6"/>
      <c r="BH2839" s="6"/>
      <c r="BI2839" s="6"/>
      <c r="BJ2839" s="6"/>
      <c r="BK2839" s="6"/>
      <c r="BL2839" s="6"/>
      <c r="BM2839" s="6"/>
      <c r="BN2839" s="6"/>
      <c r="BO2839" s="6"/>
      <c r="BP2839" s="6"/>
      <c r="BQ2839" s="6"/>
    </row>
    <row r="2840" spans="1:69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1"/>
      <c r="AE2840" s="11"/>
      <c r="AF2840" s="11"/>
      <c r="AG2840" s="6"/>
      <c r="AH2840" s="6"/>
      <c r="AI2840" s="6"/>
      <c r="AJ2840" s="6"/>
      <c r="AK2840" s="6"/>
      <c r="AL2840" s="6"/>
      <c r="AM2840" s="42"/>
      <c r="AN2840" s="10"/>
      <c r="AO2840" s="10"/>
      <c r="AP2840" s="10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  <c r="BD2840" s="6"/>
      <c r="BE2840" s="6"/>
      <c r="BF2840" s="6"/>
      <c r="BG2840" s="6"/>
      <c r="BH2840" s="6"/>
      <c r="BI2840" s="6"/>
      <c r="BJ2840" s="6"/>
      <c r="BK2840" s="6"/>
      <c r="BL2840" s="6"/>
      <c r="BM2840" s="6"/>
      <c r="BN2840" s="6"/>
      <c r="BO2840" s="6"/>
      <c r="BP2840" s="6"/>
      <c r="BQ2840" s="6"/>
    </row>
    <row r="2841" spans="1:69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1"/>
      <c r="AE2841" s="11"/>
      <c r="AF2841" s="11"/>
      <c r="AG2841" s="6"/>
      <c r="AH2841" s="6"/>
      <c r="AI2841" s="6"/>
      <c r="AJ2841" s="6"/>
      <c r="AK2841" s="6"/>
      <c r="AL2841" s="6"/>
      <c r="AM2841" s="42"/>
      <c r="AN2841" s="10"/>
      <c r="AO2841" s="10"/>
      <c r="AP2841" s="10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  <c r="BD2841" s="6"/>
      <c r="BE2841" s="6"/>
      <c r="BF2841" s="6"/>
      <c r="BG2841" s="6"/>
      <c r="BH2841" s="6"/>
      <c r="BI2841" s="6"/>
      <c r="BJ2841" s="6"/>
      <c r="BK2841" s="6"/>
      <c r="BL2841" s="6"/>
      <c r="BM2841" s="6"/>
      <c r="BN2841" s="6"/>
      <c r="BO2841" s="6"/>
      <c r="BP2841" s="6"/>
      <c r="BQ2841" s="6"/>
    </row>
    <row r="2842" spans="1:69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1"/>
      <c r="AE2842" s="11"/>
      <c r="AF2842" s="11"/>
      <c r="AG2842" s="6"/>
      <c r="AH2842" s="6"/>
      <c r="AI2842" s="6"/>
      <c r="AJ2842" s="6"/>
      <c r="AK2842" s="6"/>
      <c r="AL2842" s="6"/>
      <c r="AM2842" s="42"/>
      <c r="AN2842" s="10"/>
      <c r="AO2842" s="10"/>
      <c r="AP2842" s="10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  <c r="BD2842" s="6"/>
      <c r="BE2842" s="6"/>
      <c r="BF2842" s="6"/>
      <c r="BG2842" s="6"/>
      <c r="BH2842" s="6"/>
      <c r="BI2842" s="6"/>
      <c r="BJ2842" s="6"/>
      <c r="BK2842" s="6"/>
      <c r="BL2842" s="6"/>
      <c r="BM2842" s="6"/>
      <c r="BN2842" s="6"/>
      <c r="BO2842" s="6"/>
      <c r="BP2842" s="6"/>
      <c r="BQ2842" s="6"/>
    </row>
    <row r="2843" spans="1:69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1"/>
      <c r="AE2843" s="11"/>
      <c r="AF2843" s="11"/>
      <c r="AG2843" s="6"/>
      <c r="AH2843" s="6"/>
      <c r="AI2843" s="6"/>
      <c r="AJ2843" s="6"/>
      <c r="AK2843" s="6"/>
      <c r="AL2843" s="6"/>
      <c r="AM2843" s="42"/>
      <c r="AN2843" s="10"/>
      <c r="AO2843" s="10"/>
      <c r="AP2843" s="10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  <c r="BD2843" s="6"/>
      <c r="BE2843" s="6"/>
      <c r="BF2843" s="6"/>
      <c r="BG2843" s="6"/>
      <c r="BH2843" s="6"/>
      <c r="BI2843" s="6"/>
      <c r="BJ2843" s="6"/>
      <c r="BK2843" s="6"/>
      <c r="BL2843" s="6"/>
      <c r="BM2843" s="6"/>
      <c r="BN2843" s="6"/>
      <c r="BO2843" s="6"/>
      <c r="BP2843" s="6"/>
      <c r="BQ2843" s="6"/>
    </row>
    <row r="2844" spans="1:69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1"/>
      <c r="AE2844" s="11"/>
      <c r="AF2844" s="11"/>
      <c r="AG2844" s="6"/>
      <c r="AH2844" s="6"/>
      <c r="AI2844" s="6"/>
      <c r="AJ2844" s="6"/>
      <c r="AK2844" s="6"/>
      <c r="AL2844" s="6"/>
      <c r="AM2844" s="42"/>
      <c r="AN2844" s="10"/>
      <c r="AO2844" s="10"/>
      <c r="AP2844" s="10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  <c r="BD2844" s="6"/>
      <c r="BE2844" s="6"/>
      <c r="BF2844" s="6"/>
      <c r="BG2844" s="6"/>
      <c r="BH2844" s="6"/>
      <c r="BI2844" s="6"/>
      <c r="BJ2844" s="6"/>
      <c r="BK2844" s="6"/>
      <c r="BL2844" s="6"/>
      <c r="BM2844" s="6"/>
      <c r="BN2844" s="6"/>
      <c r="BO2844" s="6"/>
      <c r="BP2844" s="6"/>
      <c r="BQ2844" s="6"/>
    </row>
    <row r="2845" spans="1:69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1"/>
      <c r="AE2845" s="11"/>
      <c r="AF2845" s="11"/>
      <c r="AG2845" s="6"/>
      <c r="AH2845" s="6"/>
      <c r="AI2845" s="6"/>
      <c r="AJ2845" s="6"/>
      <c r="AK2845" s="6"/>
      <c r="AL2845" s="6"/>
      <c r="AM2845" s="42"/>
      <c r="AN2845" s="10"/>
      <c r="AO2845" s="10"/>
      <c r="AP2845" s="10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  <c r="BD2845" s="6"/>
      <c r="BE2845" s="6"/>
      <c r="BF2845" s="6"/>
      <c r="BG2845" s="6"/>
      <c r="BH2845" s="6"/>
      <c r="BI2845" s="6"/>
      <c r="BJ2845" s="6"/>
      <c r="BK2845" s="6"/>
      <c r="BL2845" s="6"/>
      <c r="BM2845" s="6"/>
      <c r="BN2845" s="6"/>
      <c r="BO2845" s="6"/>
      <c r="BP2845" s="6"/>
      <c r="BQ2845" s="6"/>
    </row>
    <row r="2846" spans="1:69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1"/>
      <c r="AE2846" s="11"/>
      <c r="AF2846" s="11"/>
      <c r="AG2846" s="6"/>
      <c r="AH2846" s="6"/>
      <c r="AI2846" s="6"/>
      <c r="AJ2846" s="6"/>
      <c r="AK2846" s="6"/>
      <c r="AL2846" s="6"/>
      <c r="AM2846" s="42"/>
      <c r="AN2846" s="10"/>
      <c r="AO2846" s="10"/>
      <c r="AP2846" s="10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  <c r="BD2846" s="6"/>
      <c r="BE2846" s="6"/>
      <c r="BF2846" s="6"/>
      <c r="BG2846" s="6"/>
      <c r="BH2846" s="6"/>
      <c r="BI2846" s="6"/>
      <c r="BJ2846" s="6"/>
      <c r="BK2846" s="6"/>
      <c r="BL2846" s="6"/>
      <c r="BM2846" s="6"/>
      <c r="BN2846" s="6"/>
      <c r="BO2846" s="6"/>
      <c r="BP2846" s="6"/>
      <c r="BQ2846" s="6"/>
    </row>
    <row r="2847" spans="1:69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1"/>
      <c r="AE2847" s="11"/>
      <c r="AF2847" s="11"/>
      <c r="AG2847" s="6"/>
      <c r="AH2847" s="6"/>
      <c r="AI2847" s="6"/>
      <c r="AJ2847" s="6"/>
      <c r="AK2847" s="6"/>
      <c r="AL2847" s="6"/>
      <c r="AM2847" s="42"/>
      <c r="AN2847" s="10"/>
      <c r="AO2847" s="10"/>
      <c r="AP2847" s="10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  <c r="BD2847" s="6"/>
      <c r="BE2847" s="6"/>
      <c r="BF2847" s="6"/>
      <c r="BG2847" s="6"/>
      <c r="BH2847" s="6"/>
      <c r="BI2847" s="6"/>
      <c r="BJ2847" s="6"/>
      <c r="BK2847" s="6"/>
      <c r="BL2847" s="6"/>
      <c r="BM2847" s="6"/>
      <c r="BN2847" s="6"/>
      <c r="BO2847" s="6"/>
      <c r="BP2847" s="6"/>
      <c r="BQ2847" s="6"/>
    </row>
    <row r="2848" spans="1:69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1"/>
      <c r="AE2848" s="11"/>
      <c r="AF2848" s="11"/>
      <c r="AG2848" s="6"/>
      <c r="AH2848" s="6"/>
      <c r="AI2848" s="6"/>
      <c r="AJ2848" s="6"/>
      <c r="AK2848" s="6"/>
      <c r="AL2848" s="6"/>
      <c r="AM2848" s="42"/>
      <c r="AN2848" s="10"/>
      <c r="AO2848" s="10"/>
      <c r="AP2848" s="10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  <c r="BD2848" s="6"/>
      <c r="BE2848" s="6"/>
      <c r="BF2848" s="6"/>
      <c r="BG2848" s="6"/>
      <c r="BH2848" s="6"/>
      <c r="BI2848" s="6"/>
      <c r="BJ2848" s="6"/>
      <c r="BK2848" s="6"/>
      <c r="BL2848" s="6"/>
      <c r="BM2848" s="6"/>
      <c r="BN2848" s="6"/>
      <c r="BO2848" s="6"/>
      <c r="BP2848" s="6"/>
      <c r="BQ2848" s="6"/>
    </row>
    <row r="2849" spans="1:69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1"/>
      <c r="AE2849" s="11"/>
      <c r="AF2849" s="11"/>
      <c r="AG2849" s="6"/>
      <c r="AH2849" s="6"/>
      <c r="AI2849" s="6"/>
      <c r="AJ2849" s="6"/>
      <c r="AK2849" s="6"/>
      <c r="AL2849" s="6"/>
      <c r="AM2849" s="42"/>
      <c r="AN2849" s="10"/>
      <c r="AO2849" s="10"/>
      <c r="AP2849" s="10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  <c r="BD2849" s="6"/>
      <c r="BE2849" s="6"/>
      <c r="BF2849" s="6"/>
      <c r="BG2849" s="6"/>
      <c r="BH2849" s="6"/>
      <c r="BI2849" s="6"/>
      <c r="BJ2849" s="6"/>
      <c r="BK2849" s="6"/>
      <c r="BL2849" s="6"/>
      <c r="BM2849" s="6"/>
      <c r="BN2849" s="6"/>
      <c r="BO2849" s="6"/>
      <c r="BP2849" s="6"/>
      <c r="BQ2849" s="6"/>
    </row>
    <row r="2850" spans="1:69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1"/>
      <c r="AE2850" s="11"/>
      <c r="AF2850" s="11"/>
      <c r="AG2850" s="6"/>
      <c r="AH2850" s="6"/>
      <c r="AI2850" s="6"/>
      <c r="AJ2850" s="6"/>
      <c r="AK2850" s="6"/>
      <c r="AL2850" s="6"/>
      <c r="AM2850" s="42"/>
      <c r="AN2850" s="10"/>
      <c r="AO2850" s="10"/>
      <c r="AP2850" s="10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  <c r="BD2850" s="6"/>
      <c r="BE2850" s="6"/>
      <c r="BF2850" s="6"/>
      <c r="BG2850" s="6"/>
      <c r="BH2850" s="6"/>
      <c r="BI2850" s="6"/>
      <c r="BJ2850" s="6"/>
      <c r="BK2850" s="6"/>
      <c r="BL2850" s="6"/>
      <c r="BM2850" s="6"/>
      <c r="BN2850" s="6"/>
      <c r="BO2850" s="6"/>
      <c r="BP2850" s="6"/>
      <c r="BQ2850" s="6"/>
    </row>
    <row r="2851" spans="1:69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1"/>
      <c r="AE2851" s="11"/>
      <c r="AF2851" s="11"/>
      <c r="AG2851" s="6"/>
      <c r="AH2851" s="6"/>
      <c r="AI2851" s="6"/>
      <c r="AJ2851" s="6"/>
      <c r="AK2851" s="6"/>
      <c r="AL2851" s="6"/>
      <c r="AM2851" s="42"/>
      <c r="AN2851" s="10"/>
      <c r="AO2851" s="10"/>
      <c r="AP2851" s="10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  <c r="BD2851" s="6"/>
      <c r="BE2851" s="6"/>
      <c r="BF2851" s="6"/>
      <c r="BG2851" s="6"/>
      <c r="BH2851" s="6"/>
      <c r="BI2851" s="6"/>
      <c r="BJ2851" s="6"/>
      <c r="BK2851" s="6"/>
      <c r="BL2851" s="6"/>
      <c r="BM2851" s="6"/>
      <c r="BN2851" s="6"/>
      <c r="BO2851" s="6"/>
      <c r="BP2851" s="6"/>
      <c r="BQ2851" s="6"/>
    </row>
    <row r="2852" spans="1:69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1"/>
      <c r="AE2852" s="11"/>
      <c r="AF2852" s="11"/>
      <c r="AG2852" s="6"/>
      <c r="AH2852" s="6"/>
      <c r="AI2852" s="6"/>
      <c r="AJ2852" s="6"/>
      <c r="AK2852" s="6"/>
      <c r="AL2852" s="6"/>
      <c r="AM2852" s="42"/>
      <c r="AN2852" s="10"/>
      <c r="AO2852" s="10"/>
      <c r="AP2852" s="10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  <c r="BD2852" s="6"/>
      <c r="BE2852" s="6"/>
      <c r="BF2852" s="6"/>
      <c r="BG2852" s="6"/>
      <c r="BH2852" s="6"/>
      <c r="BI2852" s="6"/>
      <c r="BJ2852" s="6"/>
      <c r="BK2852" s="6"/>
      <c r="BL2852" s="6"/>
      <c r="BM2852" s="6"/>
      <c r="BN2852" s="6"/>
      <c r="BO2852" s="6"/>
      <c r="BP2852" s="6"/>
      <c r="BQ2852" s="6"/>
    </row>
    <row r="2853" spans="1:69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1"/>
      <c r="AE2853" s="11"/>
      <c r="AF2853" s="11"/>
      <c r="AG2853" s="6"/>
      <c r="AH2853" s="6"/>
      <c r="AI2853" s="6"/>
      <c r="AJ2853" s="6"/>
      <c r="AK2853" s="6"/>
      <c r="AL2853" s="6"/>
      <c r="AM2853" s="42"/>
      <c r="AN2853" s="10"/>
      <c r="AO2853" s="10"/>
      <c r="AP2853" s="10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  <c r="BD2853" s="6"/>
      <c r="BE2853" s="6"/>
      <c r="BF2853" s="6"/>
      <c r="BG2853" s="6"/>
      <c r="BH2853" s="6"/>
      <c r="BI2853" s="6"/>
      <c r="BJ2853" s="6"/>
      <c r="BK2853" s="6"/>
      <c r="BL2853" s="6"/>
      <c r="BM2853" s="6"/>
      <c r="BN2853" s="6"/>
      <c r="BO2853" s="6"/>
      <c r="BP2853" s="6"/>
      <c r="BQ2853" s="6"/>
    </row>
    <row r="2854" spans="1:69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1"/>
      <c r="AE2854" s="11"/>
      <c r="AF2854" s="11"/>
      <c r="AG2854" s="6"/>
      <c r="AH2854" s="6"/>
      <c r="AI2854" s="6"/>
      <c r="AJ2854" s="6"/>
      <c r="AK2854" s="6"/>
      <c r="AL2854" s="6"/>
      <c r="AM2854" s="42"/>
      <c r="AN2854" s="10"/>
      <c r="AO2854" s="10"/>
      <c r="AP2854" s="10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  <c r="BD2854" s="6"/>
      <c r="BE2854" s="6"/>
      <c r="BF2854" s="6"/>
      <c r="BG2854" s="6"/>
      <c r="BH2854" s="6"/>
      <c r="BI2854" s="6"/>
      <c r="BJ2854" s="6"/>
      <c r="BK2854" s="6"/>
      <c r="BL2854" s="6"/>
      <c r="BM2854" s="6"/>
      <c r="BN2854" s="6"/>
      <c r="BO2854" s="6"/>
      <c r="BP2854" s="6"/>
      <c r="BQ2854" s="6"/>
    </row>
    <row r="2855" spans="1:69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1"/>
      <c r="AE2855" s="11"/>
      <c r="AF2855" s="11"/>
      <c r="AG2855" s="6"/>
      <c r="AH2855" s="6"/>
      <c r="AI2855" s="6"/>
      <c r="AJ2855" s="6"/>
      <c r="AK2855" s="6"/>
      <c r="AL2855" s="6"/>
      <c r="AM2855" s="42"/>
      <c r="AN2855" s="10"/>
      <c r="AO2855" s="10"/>
      <c r="AP2855" s="10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  <c r="BD2855" s="6"/>
      <c r="BE2855" s="6"/>
      <c r="BF2855" s="6"/>
      <c r="BG2855" s="6"/>
      <c r="BH2855" s="6"/>
      <c r="BI2855" s="6"/>
      <c r="BJ2855" s="6"/>
      <c r="BK2855" s="6"/>
      <c r="BL2855" s="6"/>
      <c r="BM2855" s="6"/>
      <c r="BN2855" s="6"/>
      <c r="BO2855" s="6"/>
      <c r="BP2855" s="6"/>
      <c r="BQ2855" s="6"/>
    </row>
    <row r="2856" spans="1:69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1"/>
      <c r="AE2856" s="11"/>
      <c r="AF2856" s="11"/>
      <c r="AG2856" s="6"/>
      <c r="AH2856" s="6"/>
      <c r="AI2856" s="6"/>
      <c r="AJ2856" s="6"/>
      <c r="AK2856" s="6"/>
      <c r="AL2856" s="6"/>
      <c r="AM2856" s="42"/>
      <c r="AN2856" s="10"/>
      <c r="AO2856" s="10"/>
      <c r="AP2856" s="10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  <c r="BD2856" s="6"/>
      <c r="BE2856" s="6"/>
      <c r="BF2856" s="6"/>
      <c r="BG2856" s="6"/>
      <c r="BH2856" s="6"/>
      <c r="BI2856" s="6"/>
      <c r="BJ2856" s="6"/>
      <c r="BK2856" s="6"/>
      <c r="BL2856" s="6"/>
      <c r="BM2856" s="6"/>
      <c r="BN2856" s="6"/>
      <c r="BO2856" s="6"/>
      <c r="BP2856" s="6"/>
      <c r="BQ2856" s="6"/>
    </row>
    <row r="2857" spans="1:69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1"/>
      <c r="AE2857" s="11"/>
      <c r="AF2857" s="11"/>
      <c r="AG2857" s="6"/>
      <c r="AH2857" s="6"/>
      <c r="AI2857" s="6"/>
      <c r="AJ2857" s="6"/>
      <c r="AK2857" s="6"/>
      <c r="AL2857" s="6"/>
      <c r="AM2857" s="42"/>
      <c r="AN2857" s="10"/>
      <c r="AO2857" s="10"/>
      <c r="AP2857" s="10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  <c r="BD2857" s="6"/>
      <c r="BE2857" s="6"/>
      <c r="BF2857" s="6"/>
      <c r="BG2857" s="6"/>
      <c r="BH2857" s="6"/>
      <c r="BI2857" s="6"/>
      <c r="BJ2857" s="6"/>
      <c r="BK2857" s="6"/>
      <c r="BL2857" s="6"/>
      <c r="BM2857" s="6"/>
      <c r="BN2857" s="6"/>
      <c r="BO2857" s="6"/>
      <c r="BP2857" s="6"/>
      <c r="BQ2857" s="6"/>
    </row>
    <row r="2858" spans="1:69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1"/>
      <c r="AE2858" s="11"/>
      <c r="AF2858" s="11"/>
      <c r="AG2858" s="6"/>
      <c r="AH2858" s="6"/>
      <c r="AI2858" s="6"/>
      <c r="AJ2858" s="6"/>
      <c r="AK2858" s="6"/>
      <c r="AL2858" s="6"/>
      <c r="AM2858" s="42"/>
      <c r="AN2858" s="10"/>
      <c r="AO2858" s="10"/>
      <c r="AP2858" s="10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  <c r="BD2858" s="6"/>
      <c r="BE2858" s="6"/>
      <c r="BF2858" s="6"/>
      <c r="BG2858" s="6"/>
      <c r="BH2858" s="6"/>
      <c r="BI2858" s="6"/>
      <c r="BJ2858" s="6"/>
      <c r="BK2858" s="6"/>
      <c r="BL2858" s="6"/>
      <c r="BM2858" s="6"/>
      <c r="BN2858" s="6"/>
      <c r="BO2858" s="6"/>
      <c r="BP2858" s="6"/>
      <c r="BQ2858" s="6"/>
    </row>
    <row r="2859" spans="1:69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1"/>
      <c r="AE2859" s="11"/>
      <c r="AF2859" s="11"/>
      <c r="AG2859" s="6"/>
      <c r="AH2859" s="6"/>
      <c r="AI2859" s="6"/>
      <c r="AJ2859" s="6"/>
      <c r="AK2859" s="6"/>
      <c r="AL2859" s="6"/>
      <c r="AM2859" s="42"/>
      <c r="AN2859" s="10"/>
      <c r="AO2859" s="10"/>
      <c r="AP2859" s="10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  <c r="BD2859" s="6"/>
      <c r="BE2859" s="6"/>
      <c r="BF2859" s="6"/>
      <c r="BG2859" s="6"/>
      <c r="BH2859" s="6"/>
      <c r="BI2859" s="6"/>
      <c r="BJ2859" s="6"/>
      <c r="BK2859" s="6"/>
      <c r="BL2859" s="6"/>
      <c r="BM2859" s="6"/>
      <c r="BN2859" s="6"/>
      <c r="BO2859" s="6"/>
      <c r="BP2859" s="6"/>
      <c r="BQ2859" s="6"/>
    </row>
    <row r="2860" spans="1:69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1"/>
      <c r="AE2860" s="11"/>
      <c r="AF2860" s="11"/>
      <c r="AG2860" s="6"/>
      <c r="AH2860" s="6"/>
      <c r="AI2860" s="6"/>
      <c r="AJ2860" s="6"/>
      <c r="AK2860" s="6"/>
      <c r="AL2860" s="6"/>
      <c r="AM2860" s="42"/>
      <c r="AN2860" s="10"/>
      <c r="AO2860" s="10"/>
      <c r="AP2860" s="10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  <c r="BD2860" s="6"/>
      <c r="BE2860" s="6"/>
      <c r="BF2860" s="6"/>
      <c r="BG2860" s="6"/>
      <c r="BH2860" s="6"/>
      <c r="BI2860" s="6"/>
      <c r="BJ2860" s="6"/>
      <c r="BK2860" s="6"/>
      <c r="BL2860" s="6"/>
      <c r="BM2860" s="6"/>
      <c r="BN2860" s="6"/>
      <c r="BO2860" s="6"/>
      <c r="BP2860" s="6"/>
      <c r="BQ2860" s="6"/>
    </row>
    <row r="2861" spans="1:69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1"/>
      <c r="AE2861" s="11"/>
      <c r="AF2861" s="11"/>
      <c r="AG2861" s="6"/>
      <c r="AH2861" s="6"/>
      <c r="AI2861" s="6"/>
      <c r="AJ2861" s="6"/>
      <c r="AK2861" s="6"/>
      <c r="AL2861" s="6"/>
      <c r="AM2861" s="42"/>
      <c r="AN2861" s="10"/>
      <c r="AO2861" s="10"/>
      <c r="AP2861" s="10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  <c r="BD2861" s="6"/>
      <c r="BE2861" s="6"/>
      <c r="BF2861" s="6"/>
      <c r="BG2861" s="6"/>
      <c r="BH2861" s="6"/>
      <c r="BI2861" s="6"/>
      <c r="BJ2861" s="6"/>
      <c r="BK2861" s="6"/>
      <c r="BL2861" s="6"/>
      <c r="BM2861" s="6"/>
      <c r="BN2861" s="6"/>
      <c r="BO2861" s="6"/>
      <c r="BP2861" s="6"/>
      <c r="BQ2861" s="6"/>
    </row>
    <row r="2862" spans="1:69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1"/>
      <c r="AE2862" s="11"/>
      <c r="AF2862" s="11"/>
      <c r="AG2862" s="6"/>
      <c r="AH2862" s="6"/>
      <c r="AI2862" s="6"/>
      <c r="AJ2862" s="6"/>
      <c r="AK2862" s="6"/>
      <c r="AL2862" s="6"/>
      <c r="AM2862" s="42"/>
      <c r="AN2862" s="10"/>
      <c r="AO2862" s="10"/>
      <c r="AP2862" s="10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  <c r="BD2862" s="6"/>
      <c r="BE2862" s="6"/>
      <c r="BF2862" s="6"/>
      <c r="BG2862" s="6"/>
      <c r="BH2862" s="6"/>
      <c r="BI2862" s="6"/>
      <c r="BJ2862" s="6"/>
      <c r="BK2862" s="6"/>
      <c r="BL2862" s="6"/>
      <c r="BM2862" s="6"/>
      <c r="BN2862" s="6"/>
      <c r="BO2862" s="6"/>
      <c r="BP2862" s="6"/>
      <c r="BQ2862" s="6"/>
    </row>
    <row r="2863" spans="1:69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1"/>
      <c r="AE2863" s="11"/>
      <c r="AF2863" s="11"/>
      <c r="AG2863" s="6"/>
      <c r="AH2863" s="6"/>
      <c r="AI2863" s="6"/>
      <c r="AJ2863" s="6"/>
      <c r="AK2863" s="6"/>
      <c r="AL2863" s="6"/>
      <c r="AM2863" s="42"/>
      <c r="AN2863" s="10"/>
      <c r="AO2863" s="10"/>
      <c r="AP2863" s="10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  <c r="BD2863" s="6"/>
      <c r="BE2863" s="6"/>
      <c r="BF2863" s="6"/>
      <c r="BG2863" s="6"/>
      <c r="BH2863" s="6"/>
      <c r="BI2863" s="6"/>
      <c r="BJ2863" s="6"/>
      <c r="BK2863" s="6"/>
      <c r="BL2863" s="6"/>
      <c r="BM2863" s="6"/>
      <c r="BN2863" s="6"/>
      <c r="BO2863" s="6"/>
      <c r="BP2863" s="6"/>
      <c r="BQ2863" s="6"/>
    </row>
    <row r="2864" spans="1:69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1"/>
      <c r="AE2864" s="11"/>
      <c r="AF2864" s="11"/>
      <c r="AG2864" s="6"/>
      <c r="AH2864" s="6"/>
      <c r="AI2864" s="6"/>
      <c r="AJ2864" s="6"/>
      <c r="AK2864" s="6"/>
      <c r="AL2864" s="6"/>
      <c r="AM2864" s="42"/>
      <c r="AN2864" s="10"/>
      <c r="AO2864" s="10"/>
      <c r="AP2864" s="10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  <c r="BD2864" s="6"/>
      <c r="BE2864" s="6"/>
      <c r="BF2864" s="6"/>
      <c r="BG2864" s="6"/>
      <c r="BH2864" s="6"/>
      <c r="BI2864" s="6"/>
      <c r="BJ2864" s="6"/>
      <c r="BK2864" s="6"/>
      <c r="BL2864" s="6"/>
      <c r="BM2864" s="6"/>
      <c r="BN2864" s="6"/>
      <c r="BO2864" s="6"/>
      <c r="BP2864" s="6"/>
      <c r="BQ2864" s="6"/>
    </row>
    <row r="2865" spans="1:69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1"/>
      <c r="AE2865" s="11"/>
      <c r="AF2865" s="11"/>
      <c r="AG2865" s="6"/>
      <c r="AH2865" s="6"/>
      <c r="AI2865" s="6"/>
      <c r="AJ2865" s="6"/>
      <c r="AK2865" s="6"/>
      <c r="AL2865" s="6"/>
      <c r="AM2865" s="42"/>
      <c r="AN2865" s="10"/>
      <c r="AO2865" s="10"/>
      <c r="AP2865" s="10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  <c r="BD2865" s="6"/>
      <c r="BE2865" s="6"/>
      <c r="BF2865" s="6"/>
      <c r="BG2865" s="6"/>
      <c r="BH2865" s="6"/>
      <c r="BI2865" s="6"/>
      <c r="BJ2865" s="6"/>
      <c r="BK2865" s="6"/>
      <c r="BL2865" s="6"/>
      <c r="BM2865" s="6"/>
      <c r="BN2865" s="6"/>
      <c r="BO2865" s="6"/>
      <c r="BP2865" s="6"/>
      <c r="BQ2865" s="6"/>
    </row>
    <row r="2866" spans="1:69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1"/>
      <c r="AE2866" s="11"/>
      <c r="AF2866" s="11"/>
      <c r="AG2866" s="6"/>
      <c r="AH2866" s="6"/>
      <c r="AI2866" s="6"/>
      <c r="AJ2866" s="6"/>
      <c r="AK2866" s="6"/>
      <c r="AL2866" s="6"/>
      <c r="AM2866" s="42"/>
      <c r="AN2866" s="10"/>
      <c r="AO2866" s="10"/>
      <c r="AP2866" s="10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  <c r="BD2866" s="6"/>
      <c r="BE2866" s="6"/>
      <c r="BF2866" s="6"/>
      <c r="BG2866" s="6"/>
      <c r="BH2866" s="6"/>
      <c r="BI2866" s="6"/>
      <c r="BJ2866" s="6"/>
      <c r="BK2866" s="6"/>
      <c r="BL2866" s="6"/>
      <c r="BM2866" s="6"/>
      <c r="BN2866" s="6"/>
      <c r="BO2866" s="6"/>
      <c r="BP2866" s="6"/>
      <c r="BQ2866" s="6"/>
    </row>
    <row r="2867" spans="1:69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1"/>
      <c r="AE2867" s="11"/>
      <c r="AF2867" s="11"/>
      <c r="AG2867" s="6"/>
      <c r="AH2867" s="6"/>
      <c r="AI2867" s="6"/>
      <c r="AJ2867" s="6"/>
      <c r="AK2867" s="6"/>
      <c r="AL2867" s="6"/>
      <c r="AM2867" s="42"/>
      <c r="AN2867" s="10"/>
      <c r="AO2867" s="10"/>
      <c r="AP2867" s="10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  <c r="BD2867" s="6"/>
      <c r="BE2867" s="6"/>
      <c r="BF2867" s="6"/>
      <c r="BG2867" s="6"/>
      <c r="BH2867" s="6"/>
      <c r="BI2867" s="6"/>
      <c r="BJ2867" s="6"/>
      <c r="BK2867" s="6"/>
      <c r="BL2867" s="6"/>
      <c r="BM2867" s="6"/>
      <c r="BN2867" s="6"/>
      <c r="BO2867" s="6"/>
      <c r="BP2867" s="6"/>
      <c r="BQ2867" s="6"/>
    </row>
    <row r="2868" spans="1:69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1"/>
      <c r="AE2868" s="11"/>
      <c r="AF2868" s="11"/>
      <c r="AG2868" s="6"/>
      <c r="AH2868" s="6"/>
      <c r="AI2868" s="6"/>
      <c r="AJ2868" s="6"/>
      <c r="AK2868" s="6"/>
      <c r="AL2868" s="6"/>
      <c r="AM2868" s="42"/>
      <c r="AN2868" s="10"/>
      <c r="AO2868" s="10"/>
      <c r="AP2868" s="10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  <c r="BD2868" s="6"/>
      <c r="BE2868" s="6"/>
      <c r="BF2868" s="6"/>
      <c r="BG2868" s="6"/>
      <c r="BH2868" s="6"/>
      <c r="BI2868" s="6"/>
      <c r="BJ2868" s="6"/>
      <c r="BK2868" s="6"/>
      <c r="BL2868" s="6"/>
      <c r="BM2868" s="6"/>
      <c r="BN2868" s="6"/>
      <c r="BO2868" s="6"/>
      <c r="BP2868" s="6"/>
      <c r="BQ2868" s="6"/>
    </row>
    <row r="2869" spans="1:69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1"/>
      <c r="AE2869" s="11"/>
      <c r="AF2869" s="11"/>
      <c r="AG2869" s="6"/>
      <c r="AH2869" s="6"/>
      <c r="AI2869" s="6"/>
      <c r="AJ2869" s="6"/>
      <c r="AK2869" s="6"/>
      <c r="AL2869" s="6"/>
      <c r="AM2869" s="42"/>
      <c r="AN2869" s="10"/>
      <c r="AO2869" s="10"/>
      <c r="AP2869" s="10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  <c r="BD2869" s="6"/>
      <c r="BE2869" s="6"/>
      <c r="BF2869" s="6"/>
      <c r="BG2869" s="6"/>
      <c r="BH2869" s="6"/>
      <c r="BI2869" s="6"/>
      <c r="BJ2869" s="6"/>
      <c r="BK2869" s="6"/>
      <c r="BL2869" s="6"/>
      <c r="BM2869" s="6"/>
      <c r="BN2869" s="6"/>
      <c r="BO2869" s="6"/>
      <c r="BP2869" s="6"/>
      <c r="BQ2869" s="6"/>
    </row>
    <row r="2870" spans="1:69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1"/>
      <c r="AE2870" s="11"/>
      <c r="AF2870" s="11"/>
      <c r="AG2870" s="6"/>
      <c r="AH2870" s="6"/>
      <c r="AI2870" s="6"/>
      <c r="AJ2870" s="6"/>
      <c r="AK2870" s="6"/>
      <c r="AL2870" s="6"/>
      <c r="AM2870" s="42"/>
      <c r="AN2870" s="10"/>
      <c r="AO2870" s="10"/>
      <c r="AP2870" s="10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  <c r="BD2870" s="6"/>
      <c r="BE2870" s="6"/>
      <c r="BF2870" s="6"/>
      <c r="BG2870" s="6"/>
      <c r="BH2870" s="6"/>
      <c r="BI2870" s="6"/>
      <c r="BJ2870" s="6"/>
      <c r="BK2870" s="6"/>
      <c r="BL2870" s="6"/>
      <c r="BM2870" s="6"/>
      <c r="BN2870" s="6"/>
      <c r="BO2870" s="6"/>
      <c r="BP2870" s="6"/>
      <c r="BQ2870" s="6"/>
    </row>
    <row r="2871" spans="1:69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1"/>
      <c r="AE2871" s="11"/>
      <c r="AF2871" s="11"/>
      <c r="AG2871" s="6"/>
      <c r="AH2871" s="6"/>
      <c r="AI2871" s="6"/>
      <c r="AJ2871" s="6"/>
      <c r="AK2871" s="6"/>
      <c r="AL2871" s="6"/>
      <c r="AM2871" s="42"/>
      <c r="AN2871" s="10"/>
      <c r="AO2871" s="10"/>
      <c r="AP2871" s="10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  <c r="BD2871" s="6"/>
      <c r="BE2871" s="6"/>
      <c r="BF2871" s="6"/>
      <c r="BG2871" s="6"/>
      <c r="BH2871" s="6"/>
      <c r="BI2871" s="6"/>
      <c r="BJ2871" s="6"/>
      <c r="BK2871" s="6"/>
      <c r="BL2871" s="6"/>
      <c r="BM2871" s="6"/>
      <c r="BN2871" s="6"/>
      <c r="BO2871" s="6"/>
      <c r="BP2871" s="6"/>
      <c r="BQ2871" s="6"/>
    </row>
    <row r="2872" spans="1:69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1"/>
      <c r="AE2872" s="11"/>
      <c r="AF2872" s="11"/>
      <c r="AG2872" s="6"/>
      <c r="AH2872" s="6"/>
      <c r="AI2872" s="6"/>
      <c r="AJ2872" s="6"/>
      <c r="AK2872" s="6"/>
      <c r="AL2872" s="6"/>
      <c r="AM2872" s="42"/>
      <c r="AN2872" s="10"/>
      <c r="AO2872" s="10"/>
      <c r="AP2872" s="10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  <c r="BD2872" s="6"/>
      <c r="BE2872" s="6"/>
      <c r="BF2872" s="6"/>
      <c r="BG2872" s="6"/>
      <c r="BH2872" s="6"/>
      <c r="BI2872" s="6"/>
      <c r="BJ2872" s="6"/>
      <c r="BK2872" s="6"/>
      <c r="BL2872" s="6"/>
      <c r="BM2872" s="6"/>
      <c r="BN2872" s="6"/>
      <c r="BO2872" s="6"/>
      <c r="BP2872" s="6"/>
      <c r="BQ2872" s="6"/>
    </row>
    <row r="2873" spans="1:69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1"/>
      <c r="AE2873" s="11"/>
      <c r="AF2873" s="11"/>
      <c r="AG2873" s="6"/>
      <c r="AH2873" s="6"/>
      <c r="AI2873" s="6"/>
      <c r="AJ2873" s="6"/>
      <c r="AK2873" s="6"/>
      <c r="AL2873" s="6"/>
      <c r="AM2873" s="42"/>
      <c r="AN2873" s="10"/>
      <c r="AO2873" s="10"/>
      <c r="AP2873" s="10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  <c r="BD2873" s="6"/>
      <c r="BE2873" s="6"/>
      <c r="BF2873" s="6"/>
      <c r="BG2873" s="6"/>
      <c r="BH2873" s="6"/>
      <c r="BI2873" s="6"/>
      <c r="BJ2873" s="6"/>
      <c r="BK2873" s="6"/>
      <c r="BL2873" s="6"/>
      <c r="BM2873" s="6"/>
      <c r="BN2873" s="6"/>
      <c r="BO2873" s="6"/>
      <c r="BP2873" s="6"/>
      <c r="BQ2873" s="6"/>
    </row>
    <row r="2874" spans="1:69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1"/>
      <c r="AE2874" s="11"/>
      <c r="AF2874" s="11"/>
      <c r="AG2874" s="6"/>
      <c r="AH2874" s="6"/>
      <c r="AI2874" s="6"/>
      <c r="AJ2874" s="6"/>
      <c r="AK2874" s="6"/>
      <c r="AL2874" s="6"/>
      <c r="AM2874" s="42"/>
      <c r="AN2874" s="10"/>
      <c r="AO2874" s="10"/>
      <c r="AP2874" s="10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  <c r="BD2874" s="6"/>
      <c r="BE2874" s="6"/>
      <c r="BF2874" s="6"/>
      <c r="BG2874" s="6"/>
      <c r="BH2874" s="6"/>
      <c r="BI2874" s="6"/>
      <c r="BJ2874" s="6"/>
      <c r="BK2874" s="6"/>
      <c r="BL2874" s="6"/>
      <c r="BM2874" s="6"/>
      <c r="BN2874" s="6"/>
      <c r="BO2874" s="6"/>
      <c r="BP2874" s="6"/>
      <c r="BQ2874" s="6"/>
    </row>
    <row r="2875" spans="1:69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1"/>
      <c r="AE2875" s="11"/>
      <c r="AF2875" s="11"/>
      <c r="AG2875" s="6"/>
      <c r="AH2875" s="6"/>
      <c r="AI2875" s="6"/>
      <c r="AJ2875" s="6"/>
      <c r="AK2875" s="6"/>
      <c r="AL2875" s="6"/>
      <c r="AM2875" s="42"/>
      <c r="AN2875" s="10"/>
      <c r="AO2875" s="10"/>
      <c r="AP2875" s="10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  <c r="BD2875" s="6"/>
      <c r="BE2875" s="6"/>
      <c r="BF2875" s="6"/>
      <c r="BG2875" s="6"/>
      <c r="BH2875" s="6"/>
      <c r="BI2875" s="6"/>
      <c r="BJ2875" s="6"/>
      <c r="BK2875" s="6"/>
      <c r="BL2875" s="6"/>
      <c r="BM2875" s="6"/>
      <c r="BN2875" s="6"/>
      <c r="BO2875" s="6"/>
      <c r="BP2875" s="6"/>
      <c r="BQ2875" s="6"/>
    </row>
    <row r="2876" spans="1:69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1"/>
      <c r="AE2876" s="11"/>
      <c r="AF2876" s="11"/>
      <c r="AG2876" s="6"/>
      <c r="AH2876" s="6"/>
      <c r="AI2876" s="6"/>
      <c r="AJ2876" s="6"/>
      <c r="AK2876" s="6"/>
      <c r="AL2876" s="6"/>
      <c r="AM2876" s="42"/>
      <c r="AN2876" s="10"/>
      <c r="AO2876" s="10"/>
      <c r="AP2876" s="10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  <c r="BD2876" s="6"/>
      <c r="BE2876" s="6"/>
      <c r="BF2876" s="6"/>
      <c r="BG2876" s="6"/>
      <c r="BH2876" s="6"/>
      <c r="BI2876" s="6"/>
      <c r="BJ2876" s="6"/>
      <c r="BK2876" s="6"/>
      <c r="BL2876" s="6"/>
      <c r="BM2876" s="6"/>
      <c r="BN2876" s="6"/>
      <c r="BO2876" s="6"/>
      <c r="BP2876" s="6"/>
      <c r="BQ2876" s="6"/>
    </row>
    <row r="2877" spans="1:69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1"/>
      <c r="AE2877" s="11"/>
      <c r="AF2877" s="11"/>
      <c r="AG2877" s="6"/>
      <c r="AH2877" s="6"/>
      <c r="AI2877" s="6"/>
      <c r="AJ2877" s="6"/>
      <c r="AK2877" s="6"/>
      <c r="AL2877" s="6"/>
      <c r="AM2877" s="42"/>
      <c r="AN2877" s="10"/>
      <c r="AO2877" s="10"/>
      <c r="AP2877" s="10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  <c r="BD2877" s="6"/>
      <c r="BE2877" s="6"/>
      <c r="BF2877" s="6"/>
      <c r="BG2877" s="6"/>
      <c r="BH2877" s="6"/>
      <c r="BI2877" s="6"/>
      <c r="BJ2877" s="6"/>
      <c r="BK2877" s="6"/>
      <c r="BL2877" s="6"/>
      <c r="BM2877" s="6"/>
      <c r="BN2877" s="6"/>
      <c r="BO2877" s="6"/>
      <c r="BP2877" s="6"/>
      <c r="BQ2877" s="6"/>
    </row>
    <row r="2878" spans="1:69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1"/>
      <c r="AE2878" s="11"/>
      <c r="AF2878" s="11"/>
      <c r="AG2878" s="6"/>
      <c r="AH2878" s="6"/>
      <c r="AI2878" s="6"/>
      <c r="AJ2878" s="6"/>
      <c r="AK2878" s="6"/>
      <c r="AL2878" s="6"/>
      <c r="AM2878" s="42"/>
      <c r="AN2878" s="10"/>
      <c r="AO2878" s="10"/>
      <c r="AP2878" s="10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  <c r="BD2878" s="6"/>
      <c r="BE2878" s="6"/>
      <c r="BF2878" s="6"/>
      <c r="BG2878" s="6"/>
      <c r="BH2878" s="6"/>
      <c r="BI2878" s="6"/>
      <c r="BJ2878" s="6"/>
      <c r="BK2878" s="6"/>
      <c r="BL2878" s="6"/>
      <c r="BM2878" s="6"/>
      <c r="BN2878" s="6"/>
      <c r="BO2878" s="6"/>
      <c r="BP2878" s="6"/>
      <c r="BQ2878" s="6"/>
    </row>
    <row r="2879" spans="1:69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1"/>
      <c r="AE2879" s="11"/>
      <c r="AF2879" s="11"/>
      <c r="AG2879" s="6"/>
      <c r="AH2879" s="6"/>
      <c r="AI2879" s="6"/>
      <c r="AJ2879" s="6"/>
      <c r="AK2879" s="6"/>
      <c r="AL2879" s="6"/>
      <c r="AM2879" s="42"/>
      <c r="AN2879" s="10"/>
      <c r="AO2879" s="10"/>
      <c r="AP2879" s="10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  <c r="BD2879" s="6"/>
      <c r="BE2879" s="6"/>
      <c r="BF2879" s="6"/>
      <c r="BG2879" s="6"/>
      <c r="BH2879" s="6"/>
      <c r="BI2879" s="6"/>
      <c r="BJ2879" s="6"/>
      <c r="BK2879" s="6"/>
      <c r="BL2879" s="6"/>
      <c r="BM2879" s="6"/>
      <c r="BN2879" s="6"/>
      <c r="BO2879" s="6"/>
      <c r="BP2879" s="6"/>
      <c r="BQ2879" s="6"/>
    </row>
    <row r="2880" spans="1:69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1"/>
      <c r="AE2880" s="11"/>
      <c r="AF2880" s="11"/>
      <c r="AG2880" s="6"/>
      <c r="AH2880" s="6"/>
      <c r="AI2880" s="6"/>
      <c r="AJ2880" s="6"/>
      <c r="AK2880" s="6"/>
      <c r="AL2880" s="6"/>
      <c r="AM2880" s="42"/>
      <c r="AN2880" s="10"/>
      <c r="AO2880" s="10"/>
      <c r="AP2880" s="10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  <c r="BD2880" s="6"/>
      <c r="BE2880" s="6"/>
      <c r="BF2880" s="6"/>
      <c r="BG2880" s="6"/>
      <c r="BH2880" s="6"/>
      <c r="BI2880" s="6"/>
      <c r="BJ2880" s="6"/>
      <c r="BK2880" s="6"/>
      <c r="BL2880" s="6"/>
      <c r="BM2880" s="6"/>
      <c r="BN2880" s="6"/>
      <c r="BO2880" s="6"/>
      <c r="BP2880" s="6"/>
      <c r="BQ2880" s="6"/>
    </row>
    <row r="2881" spans="1:69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1"/>
      <c r="AE2881" s="11"/>
      <c r="AF2881" s="11"/>
      <c r="AG2881" s="6"/>
      <c r="AH2881" s="6"/>
      <c r="AI2881" s="6"/>
      <c r="AJ2881" s="6"/>
      <c r="AK2881" s="6"/>
      <c r="AL2881" s="6"/>
      <c r="AM2881" s="42"/>
      <c r="AN2881" s="10"/>
      <c r="AO2881" s="10"/>
      <c r="AP2881" s="10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  <c r="BD2881" s="6"/>
      <c r="BE2881" s="6"/>
      <c r="BF2881" s="6"/>
      <c r="BG2881" s="6"/>
      <c r="BH2881" s="6"/>
      <c r="BI2881" s="6"/>
      <c r="BJ2881" s="6"/>
      <c r="BK2881" s="6"/>
      <c r="BL2881" s="6"/>
      <c r="BM2881" s="6"/>
      <c r="BN2881" s="6"/>
      <c r="BO2881" s="6"/>
      <c r="BP2881" s="6"/>
      <c r="BQ2881" s="6"/>
    </row>
    <row r="2882" spans="1:69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1"/>
      <c r="AE2882" s="11"/>
      <c r="AF2882" s="11"/>
      <c r="AG2882" s="6"/>
      <c r="AH2882" s="6"/>
      <c r="AI2882" s="6"/>
      <c r="AJ2882" s="6"/>
      <c r="AK2882" s="6"/>
      <c r="AL2882" s="6"/>
      <c r="AM2882" s="42"/>
      <c r="AN2882" s="10"/>
      <c r="AO2882" s="10"/>
      <c r="AP2882" s="10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  <c r="BD2882" s="6"/>
      <c r="BE2882" s="6"/>
      <c r="BF2882" s="6"/>
      <c r="BG2882" s="6"/>
      <c r="BH2882" s="6"/>
      <c r="BI2882" s="6"/>
      <c r="BJ2882" s="6"/>
      <c r="BK2882" s="6"/>
      <c r="BL2882" s="6"/>
      <c r="BM2882" s="6"/>
      <c r="BN2882" s="6"/>
      <c r="BO2882" s="6"/>
      <c r="BP2882" s="6"/>
      <c r="BQ2882" s="6"/>
    </row>
    <row r="2883" spans="1:69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1"/>
      <c r="AE2883" s="11"/>
      <c r="AF2883" s="11"/>
      <c r="AG2883" s="6"/>
      <c r="AH2883" s="6"/>
      <c r="AI2883" s="6"/>
      <c r="AJ2883" s="6"/>
      <c r="AK2883" s="6"/>
      <c r="AL2883" s="6"/>
      <c r="AM2883" s="42"/>
      <c r="AN2883" s="10"/>
      <c r="AO2883" s="10"/>
      <c r="AP2883" s="10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  <c r="BD2883" s="6"/>
      <c r="BE2883" s="6"/>
      <c r="BF2883" s="6"/>
      <c r="BG2883" s="6"/>
      <c r="BH2883" s="6"/>
      <c r="BI2883" s="6"/>
      <c r="BJ2883" s="6"/>
      <c r="BK2883" s="6"/>
      <c r="BL2883" s="6"/>
      <c r="BM2883" s="6"/>
      <c r="BN2883" s="6"/>
      <c r="BO2883" s="6"/>
      <c r="BP2883" s="6"/>
      <c r="BQ2883" s="6"/>
    </row>
    <row r="2884" spans="1:69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1"/>
      <c r="AE2884" s="11"/>
      <c r="AF2884" s="11"/>
      <c r="AG2884" s="6"/>
      <c r="AH2884" s="6"/>
      <c r="AI2884" s="6"/>
      <c r="AJ2884" s="6"/>
      <c r="AK2884" s="6"/>
      <c r="AL2884" s="6"/>
      <c r="AM2884" s="42"/>
      <c r="AN2884" s="10"/>
      <c r="AO2884" s="10"/>
      <c r="AP2884" s="10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  <c r="BD2884" s="6"/>
      <c r="BE2884" s="6"/>
      <c r="BF2884" s="6"/>
      <c r="BG2884" s="6"/>
      <c r="BH2884" s="6"/>
      <c r="BI2884" s="6"/>
      <c r="BJ2884" s="6"/>
      <c r="BK2884" s="6"/>
      <c r="BL2884" s="6"/>
      <c r="BM2884" s="6"/>
      <c r="BN2884" s="6"/>
      <c r="BO2884" s="6"/>
      <c r="BP2884" s="6"/>
      <c r="BQ2884" s="6"/>
    </row>
    <row r="2885" spans="1:69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1"/>
      <c r="AE2885" s="11"/>
      <c r="AF2885" s="11"/>
      <c r="AG2885" s="6"/>
      <c r="AH2885" s="6"/>
      <c r="AI2885" s="6"/>
      <c r="AJ2885" s="6"/>
      <c r="AK2885" s="6"/>
      <c r="AL2885" s="6"/>
      <c r="AM2885" s="42"/>
      <c r="AN2885" s="10"/>
      <c r="AO2885" s="10"/>
      <c r="AP2885" s="10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  <c r="BD2885" s="6"/>
      <c r="BE2885" s="6"/>
      <c r="BF2885" s="6"/>
      <c r="BG2885" s="6"/>
      <c r="BH2885" s="6"/>
      <c r="BI2885" s="6"/>
      <c r="BJ2885" s="6"/>
      <c r="BK2885" s="6"/>
      <c r="BL2885" s="6"/>
      <c r="BM2885" s="6"/>
      <c r="BN2885" s="6"/>
      <c r="BO2885" s="6"/>
      <c r="BP2885" s="6"/>
      <c r="BQ2885" s="6"/>
    </row>
    <row r="2886" spans="1:69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1"/>
      <c r="AE2886" s="11"/>
      <c r="AF2886" s="11"/>
      <c r="AG2886" s="6"/>
      <c r="AH2886" s="6"/>
      <c r="AI2886" s="6"/>
      <c r="AJ2886" s="6"/>
      <c r="AK2886" s="6"/>
      <c r="AL2886" s="6"/>
      <c r="AM2886" s="42"/>
      <c r="AN2886" s="10"/>
      <c r="AO2886" s="10"/>
      <c r="AP2886" s="10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  <c r="BD2886" s="6"/>
      <c r="BE2886" s="6"/>
      <c r="BF2886" s="6"/>
      <c r="BG2886" s="6"/>
      <c r="BH2886" s="6"/>
      <c r="BI2886" s="6"/>
      <c r="BJ2886" s="6"/>
      <c r="BK2886" s="6"/>
      <c r="BL2886" s="6"/>
      <c r="BM2886" s="6"/>
      <c r="BN2886" s="6"/>
      <c r="BO2886" s="6"/>
      <c r="BP2886" s="6"/>
      <c r="BQ2886" s="6"/>
    </row>
    <row r="2887" spans="1:69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1"/>
      <c r="AE2887" s="11"/>
      <c r="AF2887" s="11"/>
      <c r="AG2887" s="6"/>
      <c r="AH2887" s="6"/>
      <c r="AI2887" s="6"/>
      <c r="AJ2887" s="6"/>
      <c r="AK2887" s="6"/>
      <c r="AL2887" s="6"/>
      <c r="AM2887" s="42"/>
      <c r="AN2887" s="10"/>
      <c r="AO2887" s="10"/>
      <c r="AP2887" s="10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  <c r="BD2887" s="6"/>
      <c r="BE2887" s="6"/>
      <c r="BF2887" s="6"/>
      <c r="BG2887" s="6"/>
      <c r="BH2887" s="6"/>
      <c r="BI2887" s="6"/>
      <c r="BJ2887" s="6"/>
      <c r="BK2887" s="6"/>
      <c r="BL2887" s="6"/>
      <c r="BM2887" s="6"/>
      <c r="BN2887" s="6"/>
      <c r="BO2887" s="6"/>
      <c r="BP2887" s="6"/>
      <c r="BQ2887" s="6"/>
    </row>
    <row r="2888" spans="1:69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1"/>
      <c r="AE2888" s="11"/>
      <c r="AF2888" s="11"/>
      <c r="AG2888" s="6"/>
      <c r="AH2888" s="6"/>
      <c r="AI2888" s="6"/>
      <c r="AJ2888" s="6"/>
      <c r="AK2888" s="6"/>
      <c r="AL2888" s="6"/>
      <c r="AM2888" s="42"/>
      <c r="AN2888" s="10"/>
      <c r="AO2888" s="10"/>
      <c r="AP2888" s="10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  <c r="BD2888" s="6"/>
      <c r="BE2888" s="6"/>
      <c r="BF2888" s="6"/>
      <c r="BG2888" s="6"/>
      <c r="BH2888" s="6"/>
      <c r="BI2888" s="6"/>
      <c r="BJ2888" s="6"/>
      <c r="BK2888" s="6"/>
      <c r="BL2888" s="6"/>
      <c r="BM2888" s="6"/>
      <c r="BN2888" s="6"/>
      <c r="BO2888" s="6"/>
      <c r="BP2888" s="6"/>
      <c r="BQ2888" s="6"/>
    </row>
    <row r="2889" spans="1:69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1"/>
      <c r="AE2889" s="11"/>
      <c r="AF2889" s="11"/>
      <c r="AG2889" s="6"/>
      <c r="AH2889" s="6"/>
      <c r="AI2889" s="6"/>
      <c r="AJ2889" s="6"/>
      <c r="AK2889" s="6"/>
      <c r="AL2889" s="6"/>
      <c r="AM2889" s="42"/>
      <c r="AN2889" s="10"/>
      <c r="AO2889" s="10"/>
      <c r="AP2889" s="10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  <c r="BD2889" s="6"/>
      <c r="BE2889" s="6"/>
      <c r="BF2889" s="6"/>
      <c r="BG2889" s="6"/>
      <c r="BH2889" s="6"/>
      <c r="BI2889" s="6"/>
      <c r="BJ2889" s="6"/>
      <c r="BK2889" s="6"/>
      <c r="BL2889" s="6"/>
      <c r="BM2889" s="6"/>
      <c r="BN2889" s="6"/>
      <c r="BO2889" s="6"/>
      <c r="BP2889" s="6"/>
      <c r="BQ2889" s="6"/>
    </row>
    <row r="2890" spans="1:69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1"/>
      <c r="AE2890" s="11"/>
      <c r="AF2890" s="11"/>
      <c r="AG2890" s="6"/>
      <c r="AH2890" s="6"/>
      <c r="AI2890" s="6"/>
      <c r="AJ2890" s="6"/>
      <c r="AK2890" s="6"/>
      <c r="AL2890" s="6"/>
      <c r="AM2890" s="42"/>
      <c r="AN2890" s="10"/>
      <c r="AO2890" s="10"/>
      <c r="AP2890" s="10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  <c r="BD2890" s="6"/>
      <c r="BE2890" s="6"/>
      <c r="BF2890" s="6"/>
      <c r="BG2890" s="6"/>
      <c r="BH2890" s="6"/>
      <c r="BI2890" s="6"/>
      <c r="BJ2890" s="6"/>
      <c r="BK2890" s="6"/>
      <c r="BL2890" s="6"/>
      <c r="BM2890" s="6"/>
      <c r="BN2890" s="6"/>
      <c r="BO2890" s="6"/>
      <c r="BP2890" s="6"/>
      <c r="BQ2890" s="6"/>
    </row>
    <row r="2891" spans="1:69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1"/>
      <c r="AE2891" s="11"/>
      <c r="AF2891" s="11"/>
      <c r="AG2891" s="6"/>
      <c r="AH2891" s="6"/>
      <c r="AI2891" s="6"/>
      <c r="AJ2891" s="6"/>
      <c r="AK2891" s="6"/>
      <c r="AL2891" s="6"/>
      <c r="AM2891" s="42"/>
      <c r="AN2891" s="10"/>
      <c r="AO2891" s="10"/>
      <c r="AP2891" s="10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  <c r="BD2891" s="6"/>
      <c r="BE2891" s="6"/>
      <c r="BF2891" s="6"/>
      <c r="BG2891" s="6"/>
      <c r="BH2891" s="6"/>
      <c r="BI2891" s="6"/>
      <c r="BJ2891" s="6"/>
      <c r="BK2891" s="6"/>
      <c r="BL2891" s="6"/>
      <c r="BM2891" s="6"/>
      <c r="BN2891" s="6"/>
      <c r="BO2891" s="6"/>
      <c r="BP2891" s="6"/>
      <c r="BQ2891" s="6"/>
    </row>
    <row r="2892" spans="1:69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1"/>
      <c r="AE2892" s="11"/>
      <c r="AF2892" s="11"/>
      <c r="AG2892" s="6"/>
      <c r="AH2892" s="6"/>
      <c r="AI2892" s="6"/>
      <c r="AJ2892" s="6"/>
      <c r="AK2892" s="6"/>
      <c r="AL2892" s="6"/>
      <c r="AM2892" s="42"/>
      <c r="AN2892" s="10"/>
      <c r="AO2892" s="10"/>
      <c r="AP2892" s="10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  <c r="BD2892" s="6"/>
      <c r="BE2892" s="6"/>
      <c r="BF2892" s="6"/>
      <c r="BG2892" s="6"/>
      <c r="BH2892" s="6"/>
      <c r="BI2892" s="6"/>
      <c r="BJ2892" s="6"/>
      <c r="BK2892" s="6"/>
      <c r="BL2892" s="6"/>
      <c r="BM2892" s="6"/>
      <c r="BN2892" s="6"/>
      <c r="BO2892" s="6"/>
      <c r="BP2892" s="6"/>
      <c r="BQ2892" s="6"/>
    </row>
    <row r="2893" spans="1:69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1"/>
      <c r="AE2893" s="11"/>
      <c r="AF2893" s="11"/>
      <c r="AG2893" s="6"/>
      <c r="AH2893" s="6"/>
      <c r="AI2893" s="6"/>
      <c r="AJ2893" s="6"/>
      <c r="AK2893" s="6"/>
      <c r="AL2893" s="6"/>
      <c r="AM2893" s="42"/>
      <c r="AN2893" s="10"/>
      <c r="AO2893" s="10"/>
      <c r="AP2893" s="10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  <c r="BD2893" s="6"/>
      <c r="BE2893" s="6"/>
      <c r="BF2893" s="6"/>
      <c r="BG2893" s="6"/>
      <c r="BH2893" s="6"/>
      <c r="BI2893" s="6"/>
      <c r="BJ2893" s="6"/>
      <c r="BK2893" s="6"/>
      <c r="BL2893" s="6"/>
      <c r="BM2893" s="6"/>
      <c r="BN2893" s="6"/>
      <c r="BO2893" s="6"/>
      <c r="BP2893" s="6"/>
      <c r="BQ2893" s="6"/>
    </row>
    <row r="2894" spans="1:69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1"/>
      <c r="AE2894" s="11"/>
      <c r="AF2894" s="11"/>
      <c r="AG2894" s="6"/>
      <c r="AH2894" s="6"/>
      <c r="AI2894" s="6"/>
      <c r="AJ2894" s="6"/>
      <c r="AK2894" s="6"/>
      <c r="AL2894" s="6"/>
      <c r="AM2894" s="42"/>
      <c r="AN2894" s="10"/>
      <c r="AO2894" s="10"/>
      <c r="AP2894" s="10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  <c r="BD2894" s="6"/>
      <c r="BE2894" s="6"/>
      <c r="BF2894" s="6"/>
      <c r="BG2894" s="6"/>
      <c r="BH2894" s="6"/>
      <c r="BI2894" s="6"/>
      <c r="BJ2894" s="6"/>
      <c r="BK2894" s="6"/>
      <c r="BL2894" s="6"/>
      <c r="BM2894" s="6"/>
      <c r="BN2894" s="6"/>
      <c r="BO2894" s="6"/>
      <c r="BP2894" s="6"/>
      <c r="BQ2894" s="6"/>
    </row>
    <row r="2895" spans="1:69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1"/>
      <c r="AE2895" s="11"/>
      <c r="AF2895" s="11"/>
      <c r="AG2895" s="6"/>
      <c r="AH2895" s="6"/>
      <c r="AI2895" s="6"/>
      <c r="AJ2895" s="6"/>
      <c r="AK2895" s="6"/>
      <c r="AL2895" s="6"/>
      <c r="AM2895" s="42"/>
      <c r="AN2895" s="10"/>
      <c r="AO2895" s="10"/>
      <c r="AP2895" s="10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  <c r="BD2895" s="6"/>
      <c r="BE2895" s="6"/>
      <c r="BF2895" s="6"/>
      <c r="BG2895" s="6"/>
      <c r="BH2895" s="6"/>
      <c r="BI2895" s="6"/>
      <c r="BJ2895" s="6"/>
      <c r="BK2895" s="6"/>
      <c r="BL2895" s="6"/>
      <c r="BM2895" s="6"/>
      <c r="BN2895" s="6"/>
      <c r="BO2895" s="6"/>
      <c r="BP2895" s="6"/>
      <c r="BQ2895" s="6"/>
    </row>
    <row r="2896" spans="1:69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1"/>
      <c r="AE2896" s="11"/>
      <c r="AF2896" s="11"/>
      <c r="AG2896" s="6"/>
      <c r="AH2896" s="6"/>
      <c r="AI2896" s="6"/>
      <c r="AJ2896" s="6"/>
      <c r="AK2896" s="6"/>
      <c r="AL2896" s="6"/>
      <c r="AM2896" s="42"/>
      <c r="AN2896" s="10"/>
      <c r="AO2896" s="10"/>
      <c r="AP2896" s="10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  <c r="BD2896" s="6"/>
      <c r="BE2896" s="6"/>
      <c r="BF2896" s="6"/>
      <c r="BG2896" s="6"/>
      <c r="BH2896" s="6"/>
      <c r="BI2896" s="6"/>
      <c r="BJ2896" s="6"/>
      <c r="BK2896" s="6"/>
      <c r="BL2896" s="6"/>
      <c r="BM2896" s="6"/>
      <c r="BN2896" s="6"/>
      <c r="BO2896" s="6"/>
      <c r="BP2896" s="6"/>
      <c r="BQ2896" s="6"/>
    </row>
    <row r="2897" spans="1:69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1"/>
      <c r="AE2897" s="11"/>
      <c r="AF2897" s="11"/>
      <c r="AG2897" s="6"/>
      <c r="AH2897" s="6"/>
      <c r="AI2897" s="6"/>
      <c r="AJ2897" s="6"/>
      <c r="AK2897" s="6"/>
      <c r="AL2897" s="6"/>
      <c r="AM2897" s="42"/>
      <c r="AN2897" s="10"/>
      <c r="AO2897" s="10"/>
      <c r="AP2897" s="10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  <c r="BD2897" s="6"/>
      <c r="BE2897" s="6"/>
      <c r="BF2897" s="6"/>
      <c r="BG2897" s="6"/>
      <c r="BH2897" s="6"/>
      <c r="BI2897" s="6"/>
      <c r="BJ2897" s="6"/>
      <c r="BK2897" s="6"/>
      <c r="BL2897" s="6"/>
      <c r="BM2897" s="6"/>
      <c r="BN2897" s="6"/>
      <c r="BO2897" s="6"/>
      <c r="BP2897" s="6"/>
      <c r="BQ2897" s="6"/>
    </row>
    <row r="2898" spans="1:69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1"/>
      <c r="AE2898" s="11"/>
      <c r="AF2898" s="11"/>
      <c r="AG2898" s="6"/>
      <c r="AH2898" s="6"/>
      <c r="AI2898" s="6"/>
      <c r="AJ2898" s="6"/>
      <c r="AK2898" s="6"/>
      <c r="AL2898" s="6"/>
      <c r="AM2898" s="42"/>
      <c r="AN2898" s="10"/>
      <c r="AO2898" s="10"/>
      <c r="AP2898" s="10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  <c r="BD2898" s="6"/>
      <c r="BE2898" s="6"/>
      <c r="BF2898" s="6"/>
      <c r="BG2898" s="6"/>
      <c r="BH2898" s="6"/>
      <c r="BI2898" s="6"/>
      <c r="BJ2898" s="6"/>
      <c r="BK2898" s="6"/>
      <c r="BL2898" s="6"/>
      <c r="BM2898" s="6"/>
      <c r="BN2898" s="6"/>
      <c r="BO2898" s="6"/>
      <c r="BP2898" s="6"/>
      <c r="BQ2898" s="6"/>
    </row>
    <row r="2899" spans="1:69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1"/>
      <c r="AE2899" s="11"/>
      <c r="AF2899" s="11"/>
      <c r="AG2899" s="6"/>
      <c r="AH2899" s="6"/>
      <c r="AI2899" s="6"/>
      <c r="AJ2899" s="6"/>
      <c r="AK2899" s="6"/>
      <c r="AL2899" s="6"/>
      <c r="AM2899" s="42"/>
      <c r="AN2899" s="10"/>
      <c r="AO2899" s="10"/>
      <c r="AP2899" s="10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  <c r="BD2899" s="6"/>
      <c r="BE2899" s="6"/>
      <c r="BF2899" s="6"/>
      <c r="BG2899" s="6"/>
      <c r="BH2899" s="6"/>
      <c r="BI2899" s="6"/>
      <c r="BJ2899" s="6"/>
      <c r="BK2899" s="6"/>
      <c r="BL2899" s="6"/>
      <c r="BM2899" s="6"/>
      <c r="BN2899" s="6"/>
      <c r="BO2899" s="6"/>
      <c r="BP2899" s="6"/>
      <c r="BQ2899" s="6"/>
    </row>
    <row r="2900" spans="1:69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1"/>
      <c r="AE2900" s="11"/>
      <c r="AF2900" s="11"/>
      <c r="AG2900" s="6"/>
      <c r="AH2900" s="6"/>
      <c r="AI2900" s="6"/>
      <c r="AJ2900" s="6"/>
      <c r="AK2900" s="6"/>
      <c r="AL2900" s="6"/>
      <c r="AM2900" s="42"/>
      <c r="AN2900" s="10"/>
      <c r="AO2900" s="10"/>
      <c r="AP2900" s="10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  <c r="BD2900" s="6"/>
      <c r="BE2900" s="6"/>
      <c r="BF2900" s="6"/>
      <c r="BG2900" s="6"/>
      <c r="BH2900" s="6"/>
      <c r="BI2900" s="6"/>
      <c r="BJ2900" s="6"/>
      <c r="BK2900" s="6"/>
      <c r="BL2900" s="6"/>
      <c r="BM2900" s="6"/>
      <c r="BN2900" s="6"/>
      <c r="BO2900" s="6"/>
      <c r="BP2900" s="6"/>
      <c r="BQ2900" s="6"/>
    </row>
    <row r="2901" spans="1:69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1"/>
      <c r="AE2901" s="11"/>
      <c r="AF2901" s="11"/>
      <c r="AG2901" s="6"/>
      <c r="AH2901" s="6"/>
      <c r="AI2901" s="6"/>
      <c r="AJ2901" s="6"/>
      <c r="AK2901" s="6"/>
      <c r="AL2901" s="6"/>
      <c r="AM2901" s="42"/>
      <c r="AN2901" s="10"/>
      <c r="AO2901" s="10"/>
      <c r="AP2901" s="10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  <c r="BD2901" s="6"/>
      <c r="BE2901" s="6"/>
      <c r="BF2901" s="6"/>
      <c r="BG2901" s="6"/>
      <c r="BH2901" s="6"/>
      <c r="BI2901" s="6"/>
      <c r="BJ2901" s="6"/>
      <c r="BK2901" s="6"/>
      <c r="BL2901" s="6"/>
      <c r="BM2901" s="6"/>
      <c r="BN2901" s="6"/>
      <c r="BO2901" s="6"/>
      <c r="BP2901" s="6"/>
      <c r="BQ2901" s="6"/>
    </row>
    <row r="2902" spans="1:69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1"/>
      <c r="AE2902" s="11"/>
      <c r="AF2902" s="11"/>
      <c r="AG2902" s="6"/>
      <c r="AH2902" s="6"/>
      <c r="AI2902" s="6"/>
      <c r="AJ2902" s="6"/>
      <c r="AK2902" s="6"/>
      <c r="AL2902" s="6"/>
      <c r="AM2902" s="42"/>
      <c r="AN2902" s="10"/>
      <c r="AO2902" s="10"/>
      <c r="AP2902" s="10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  <c r="BD2902" s="6"/>
      <c r="BE2902" s="6"/>
      <c r="BF2902" s="6"/>
      <c r="BG2902" s="6"/>
      <c r="BH2902" s="6"/>
      <c r="BI2902" s="6"/>
      <c r="BJ2902" s="6"/>
      <c r="BK2902" s="6"/>
      <c r="BL2902" s="6"/>
      <c r="BM2902" s="6"/>
      <c r="BN2902" s="6"/>
      <c r="BO2902" s="6"/>
      <c r="BP2902" s="6"/>
      <c r="BQ2902" s="6"/>
    </row>
    <row r="2903" spans="1:69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1"/>
      <c r="AE2903" s="11"/>
      <c r="AF2903" s="11"/>
      <c r="AG2903" s="6"/>
      <c r="AH2903" s="6"/>
      <c r="AI2903" s="6"/>
      <c r="AJ2903" s="6"/>
      <c r="AK2903" s="6"/>
      <c r="AL2903" s="6"/>
      <c r="AM2903" s="42"/>
      <c r="AN2903" s="10"/>
      <c r="AO2903" s="10"/>
      <c r="AP2903" s="10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  <c r="BD2903" s="6"/>
      <c r="BE2903" s="6"/>
      <c r="BF2903" s="6"/>
      <c r="BG2903" s="6"/>
      <c r="BH2903" s="6"/>
      <c r="BI2903" s="6"/>
      <c r="BJ2903" s="6"/>
      <c r="BK2903" s="6"/>
      <c r="BL2903" s="6"/>
      <c r="BM2903" s="6"/>
      <c r="BN2903" s="6"/>
      <c r="BO2903" s="6"/>
      <c r="BP2903" s="6"/>
      <c r="BQ2903" s="6"/>
    </row>
    <row r="2904" spans="1:69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1"/>
      <c r="AE2904" s="11"/>
      <c r="AF2904" s="11"/>
      <c r="AG2904" s="6"/>
      <c r="AH2904" s="6"/>
      <c r="AI2904" s="6"/>
      <c r="AJ2904" s="6"/>
      <c r="AK2904" s="6"/>
      <c r="AL2904" s="6"/>
      <c r="AM2904" s="42"/>
      <c r="AN2904" s="10"/>
      <c r="AO2904" s="10"/>
      <c r="AP2904" s="10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  <c r="BD2904" s="6"/>
      <c r="BE2904" s="6"/>
      <c r="BF2904" s="6"/>
      <c r="BG2904" s="6"/>
      <c r="BH2904" s="6"/>
      <c r="BI2904" s="6"/>
      <c r="BJ2904" s="6"/>
      <c r="BK2904" s="6"/>
      <c r="BL2904" s="6"/>
      <c r="BM2904" s="6"/>
      <c r="BN2904" s="6"/>
      <c r="BO2904" s="6"/>
      <c r="BP2904" s="6"/>
      <c r="BQ2904" s="6"/>
    </row>
    <row r="2905" spans="1:69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1"/>
      <c r="AE2905" s="11"/>
      <c r="AF2905" s="11"/>
      <c r="AG2905" s="6"/>
      <c r="AH2905" s="6"/>
      <c r="AI2905" s="6"/>
      <c r="AJ2905" s="6"/>
      <c r="AK2905" s="6"/>
      <c r="AL2905" s="6"/>
      <c r="AM2905" s="42"/>
      <c r="AN2905" s="10"/>
      <c r="AO2905" s="10"/>
      <c r="AP2905" s="10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  <c r="BD2905" s="6"/>
      <c r="BE2905" s="6"/>
      <c r="BF2905" s="6"/>
      <c r="BG2905" s="6"/>
      <c r="BH2905" s="6"/>
      <c r="BI2905" s="6"/>
      <c r="BJ2905" s="6"/>
      <c r="BK2905" s="6"/>
      <c r="BL2905" s="6"/>
      <c r="BM2905" s="6"/>
      <c r="BN2905" s="6"/>
      <c r="BO2905" s="6"/>
      <c r="BP2905" s="6"/>
      <c r="BQ2905" s="6"/>
    </row>
    <row r="2906" spans="1:69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1"/>
      <c r="AE2906" s="11"/>
      <c r="AF2906" s="11"/>
      <c r="AG2906" s="6"/>
      <c r="AH2906" s="6"/>
      <c r="AI2906" s="6"/>
      <c r="AJ2906" s="6"/>
      <c r="AK2906" s="6"/>
      <c r="AL2906" s="6"/>
      <c r="AM2906" s="42"/>
      <c r="AN2906" s="10"/>
      <c r="AO2906" s="10"/>
      <c r="AP2906" s="10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  <c r="BD2906" s="6"/>
      <c r="BE2906" s="6"/>
      <c r="BF2906" s="6"/>
      <c r="BG2906" s="6"/>
      <c r="BH2906" s="6"/>
      <c r="BI2906" s="6"/>
      <c r="BJ2906" s="6"/>
      <c r="BK2906" s="6"/>
      <c r="BL2906" s="6"/>
      <c r="BM2906" s="6"/>
      <c r="BN2906" s="6"/>
      <c r="BO2906" s="6"/>
      <c r="BP2906" s="6"/>
      <c r="BQ2906" s="6"/>
    </row>
    <row r="2907" spans="1:69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1"/>
      <c r="AE2907" s="11"/>
      <c r="AF2907" s="11"/>
      <c r="AG2907" s="6"/>
      <c r="AH2907" s="6"/>
      <c r="AI2907" s="6"/>
      <c r="AJ2907" s="6"/>
      <c r="AK2907" s="6"/>
      <c r="AL2907" s="6"/>
      <c r="AM2907" s="42"/>
      <c r="AN2907" s="10"/>
      <c r="AO2907" s="10"/>
      <c r="AP2907" s="10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  <c r="BD2907" s="6"/>
      <c r="BE2907" s="6"/>
      <c r="BF2907" s="6"/>
      <c r="BG2907" s="6"/>
      <c r="BH2907" s="6"/>
      <c r="BI2907" s="6"/>
      <c r="BJ2907" s="6"/>
      <c r="BK2907" s="6"/>
      <c r="BL2907" s="6"/>
      <c r="BM2907" s="6"/>
      <c r="BN2907" s="6"/>
      <c r="BO2907" s="6"/>
      <c r="BP2907" s="6"/>
      <c r="BQ2907" s="6"/>
    </row>
    <row r="2908" spans="1:69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1"/>
      <c r="AE2908" s="11"/>
      <c r="AF2908" s="11"/>
      <c r="AG2908" s="6"/>
      <c r="AH2908" s="6"/>
      <c r="AI2908" s="6"/>
      <c r="AJ2908" s="6"/>
      <c r="AK2908" s="6"/>
      <c r="AL2908" s="6"/>
      <c r="AM2908" s="42"/>
      <c r="AN2908" s="10"/>
      <c r="AO2908" s="10"/>
      <c r="AP2908" s="10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  <c r="BD2908" s="6"/>
      <c r="BE2908" s="6"/>
      <c r="BF2908" s="6"/>
      <c r="BG2908" s="6"/>
      <c r="BH2908" s="6"/>
      <c r="BI2908" s="6"/>
      <c r="BJ2908" s="6"/>
      <c r="BK2908" s="6"/>
      <c r="BL2908" s="6"/>
      <c r="BM2908" s="6"/>
      <c r="BN2908" s="6"/>
      <c r="BO2908" s="6"/>
      <c r="BP2908" s="6"/>
      <c r="BQ2908" s="6"/>
    </row>
    <row r="2909" spans="1:69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1"/>
      <c r="AE2909" s="11"/>
      <c r="AF2909" s="11"/>
      <c r="AG2909" s="6"/>
      <c r="AH2909" s="6"/>
      <c r="AI2909" s="6"/>
      <c r="AJ2909" s="6"/>
      <c r="AK2909" s="6"/>
      <c r="AL2909" s="6"/>
      <c r="AM2909" s="42"/>
      <c r="AN2909" s="10"/>
      <c r="AO2909" s="10"/>
      <c r="AP2909" s="10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  <c r="BD2909" s="6"/>
      <c r="BE2909" s="6"/>
      <c r="BF2909" s="6"/>
      <c r="BG2909" s="6"/>
      <c r="BH2909" s="6"/>
      <c r="BI2909" s="6"/>
      <c r="BJ2909" s="6"/>
      <c r="BK2909" s="6"/>
      <c r="BL2909" s="6"/>
      <c r="BM2909" s="6"/>
      <c r="BN2909" s="6"/>
      <c r="BO2909" s="6"/>
      <c r="BP2909" s="6"/>
      <c r="BQ2909" s="6"/>
    </row>
    <row r="2910" spans="1:69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1"/>
      <c r="AE2910" s="11"/>
      <c r="AF2910" s="11"/>
      <c r="AG2910" s="6"/>
      <c r="AH2910" s="6"/>
      <c r="AI2910" s="6"/>
      <c r="AJ2910" s="6"/>
      <c r="AK2910" s="6"/>
      <c r="AL2910" s="6"/>
      <c r="AM2910" s="42"/>
      <c r="AN2910" s="10"/>
      <c r="AO2910" s="10"/>
      <c r="AP2910" s="10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  <c r="BD2910" s="6"/>
      <c r="BE2910" s="6"/>
      <c r="BF2910" s="6"/>
      <c r="BG2910" s="6"/>
      <c r="BH2910" s="6"/>
      <c r="BI2910" s="6"/>
      <c r="BJ2910" s="6"/>
      <c r="BK2910" s="6"/>
      <c r="BL2910" s="6"/>
      <c r="BM2910" s="6"/>
      <c r="BN2910" s="6"/>
      <c r="BO2910" s="6"/>
      <c r="BP2910" s="6"/>
      <c r="BQ2910" s="6"/>
    </row>
    <row r="2911" spans="1:69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1"/>
      <c r="AE2911" s="11"/>
      <c r="AF2911" s="11"/>
      <c r="AG2911" s="6"/>
      <c r="AH2911" s="6"/>
      <c r="AI2911" s="6"/>
      <c r="AJ2911" s="6"/>
      <c r="AK2911" s="6"/>
      <c r="AL2911" s="6"/>
      <c r="AM2911" s="42"/>
      <c r="AN2911" s="10"/>
      <c r="AO2911" s="10"/>
      <c r="AP2911" s="10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  <c r="BD2911" s="6"/>
      <c r="BE2911" s="6"/>
      <c r="BF2911" s="6"/>
      <c r="BG2911" s="6"/>
      <c r="BH2911" s="6"/>
      <c r="BI2911" s="6"/>
      <c r="BJ2911" s="6"/>
      <c r="BK2911" s="6"/>
      <c r="BL2911" s="6"/>
      <c r="BM2911" s="6"/>
      <c r="BN2911" s="6"/>
      <c r="BO2911" s="6"/>
      <c r="BP2911" s="6"/>
      <c r="BQ2911" s="6"/>
    </row>
    <row r="2912" spans="1:69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1"/>
      <c r="AE2912" s="11"/>
      <c r="AF2912" s="11"/>
      <c r="AG2912" s="6"/>
      <c r="AH2912" s="6"/>
      <c r="AI2912" s="6"/>
      <c r="AJ2912" s="6"/>
      <c r="AK2912" s="6"/>
      <c r="AL2912" s="6"/>
      <c r="AM2912" s="42"/>
      <c r="AN2912" s="10"/>
      <c r="AO2912" s="10"/>
      <c r="AP2912" s="10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  <c r="BD2912" s="6"/>
      <c r="BE2912" s="6"/>
      <c r="BF2912" s="6"/>
      <c r="BG2912" s="6"/>
      <c r="BH2912" s="6"/>
      <c r="BI2912" s="6"/>
      <c r="BJ2912" s="6"/>
      <c r="BK2912" s="6"/>
      <c r="BL2912" s="6"/>
      <c r="BM2912" s="6"/>
      <c r="BN2912" s="6"/>
      <c r="BO2912" s="6"/>
      <c r="BP2912" s="6"/>
      <c r="BQ2912" s="6"/>
    </row>
    <row r="2913" spans="1:69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1"/>
      <c r="AE2913" s="11"/>
      <c r="AF2913" s="11"/>
      <c r="AG2913" s="6"/>
      <c r="AH2913" s="6"/>
      <c r="AI2913" s="6"/>
      <c r="AJ2913" s="6"/>
      <c r="AK2913" s="6"/>
      <c r="AL2913" s="6"/>
      <c r="AM2913" s="42"/>
      <c r="AN2913" s="10"/>
      <c r="AO2913" s="10"/>
      <c r="AP2913" s="10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  <c r="BD2913" s="6"/>
      <c r="BE2913" s="6"/>
      <c r="BF2913" s="6"/>
      <c r="BG2913" s="6"/>
      <c r="BH2913" s="6"/>
      <c r="BI2913" s="6"/>
      <c r="BJ2913" s="6"/>
      <c r="BK2913" s="6"/>
      <c r="BL2913" s="6"/>
      <c r="BM2913" s="6"/>
      <c r="BN2913" s="6"/>
      <c r="BO2913" s="6"/>
      <c r="BP2913" s="6"/>
      <c r="BQ2913" s="6"/>
    </row>
    <row r="2914" spans="1:69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1"/>
      <c r="AE2914" s="11"/>
      <c r="AF2914" s="11"/>
      <c r="AG2914" s="6"/>
      <c r="AH2914" s="6"/>
      <c r="AI2914" s="6"/>
      <c r="AJ2914" s="6"/>
      <c r="AK2914" s="6"/>
      <c r="AL2914" s="6"/>
      <c r="AM2914" s="42"/>
      <c r="AN2914" s="10"/>
      <c r="AO2914" s="10"/>
      <c r="AP2914" s="10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  <c r="BD2914" s="6"/>
      <c r="BE2914" s="6"/>
      <c r="BF2914" s="6"/>
      <c r="BG2914" s="6"/>
      <c r="BH2914" s="6"/>
      <c r="BI2914" s="6"/>
      <c r="BJ2914" s="6"/>
      <c r="BK2914" s="6"/>
      <c r="BL2914" s="6"/>
      <c r="BM2914" s="6"/>
      <c r="BN2914" s="6"/>
      <c r="BO2914" s="6"/>
      <c r="BP2914" s="6"/>
      <c r="BQ2914" s="6"/>
    </row>
    <row r="2915" spans="1:69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1"/>
      <c r="AE2915" s="11"/>
      <c r="AF2915" s="11"/>
      <c r="AG2915" s="6"/>
      <c r="AH2915" s="6"/>
      <c r="AI2915" s="6"/>
      <c r="AJ2915" s="6"/>
      <c r="AK2915" s="6"/>
      <c r="AL2915" s="6"/>
      <c r="AM2915" s="42"/>
      <c r="AN2915" s="10"/>
      <c r="AO2915" s="10"/>
      <c r="AP2915" s="10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  <c r="BD2915" s="6"/>
      <c r="BE2915" s="6"/>
      <c r="BF2915" s="6"/>
      <c r="BG2915" s="6"/>
      <c r="BH2915" s="6"/>
      <c r="BI2915" s="6"/>
      <c r="BJ2915" s="6"/>
      <c r="BK2915" s="6"/>
      <c r="BL2915" s="6"/>
      <c r="BM2915" s="6"/>
      <c r="BN2915" s="6"/>
      <c r="BO2915" s="6"/>
      <c r="BP2915" s="6"/>
      <c r="BQ2915" s="6"/>
    </row>
    <row r="2916" spans="1:69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1"/>
      <c r="AE2916" s="11"/>
      <c r="AF2916" s="11"/>
      <c r="AG2916" s="6"/>
      <c r="AH2916" s="6"/>
      <c r="AI2916" s="6"/>
      <c r="AJ2916" s="6"/>
      <c r="AK2916" s="6"/>
      <c r="AL2916" s="6"/>
      <c r="AM2916" s="42"/>
      <c r="AN2916" s="10"/>
      <c r="AO2916" s="10"/>
      <c r="AP2916" s="10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  <c r="BD2916" s="6"/>
      <c r="BE2916" s="6"/>
      <c r="BF2916" s="6"/>
      <c r="BG2916" s="6"/>
      <c r="BH2916" s="6"/>
      <c r="BI2916" s="6"/>
      <c r="BJ2916" s="6"/>
      <c r="BK2916" s="6"/>
      <c r="BL2916" s="6"/>
      <c r="BM2916" s="6"/>
      <c r="BN2916" s="6"/>
      <c r="BO2916" s="6"/>
      <c r="BP2916" s="6"/>
      <c r="BQ2916" s="6"/>
    </row>
    <row r="2917" spans="1:69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1"/>
      <c r="AE2917" s="11"/>
      <c r="AF2917" s="11"/>
      <c r="AG2917" s="6"/>
      <c r="AH2917" s="6"/>
      <c r="AI2917" s="6"/>
      <c r="AJ2917" s="6"/>
      <c r="AK2917" s="6"/>
      <c r="AL2917" s="6"/>
      <c r="AM2917" s="42"/>
      <c r="AN2917" s="10"/>
      <c r="AO2917" s="10"/>
      <c r="AP2917" s="10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  <c r="BD2917" s="6"/>
      <c r="BE2917" s="6"/>
      <c r="BF2917" s="6"/>
      <c r="BG2917" s="6"/>
      <c r="BH2917" s="6"/>
      <c r="BI2917" s="6"/>
      <c r="BJ2917" s="6"/>
      <c r="BK2917" s="6"/>
      <c r="BL2917" s="6"/>
      <c r="BM2917" s="6"/>
      <c r="BN2917" s="6"/>
      <c r="BO2917" s="6"/>
      <c r="BP2917" s="6"/>
      <c r="BQ2917" s="6"/>
    </row>
    <row r="2918" spans="1:69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1"/>
      <c r="AE2918" s="11"/>
      <c r="AF2918" s="11"/>
      <c r="AG2918" s="6"/>
      <c r="AH2918" s="6"/>
      <c r="AI2918" s="6"/>
      <c r="AJ2918" s="6"/>
      <c r="AK2918" s="6"/>
      <c r="AL2918" s="6"/>
      <c r="AM2918" s="42"/>
      <c r="AN2918" s="10"/>
      <c r="AO2918" s="10"/>
      <c r="AP2918" s="10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  <c r="BD2918" s="6"/>
      <c r="BE2918" s="6"/>
      <c r="BF2918" s="6"/>
      <c r="BG2918" s="6"/>
      <c r="BH2918" s="6"/>
      <c r="BI2918" s="6"/>
      <c r="BJ2918" s="6"/>
      <c r="BK2918" s="6"/>
      <c r="BL2918" s="6"/>
      <c r="BM2918" s="6"/>
      <c r="BN2918" s="6"/>
      <c r="BO2918" s="6"/>
      <c r="BP2918" s="6"/>
      <c r="BQ2918" s="6"/>
    </row>
    <row r="2919" spans="1:69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1"/>
      <c r="AE2919" s="11"/>
      <c r="AF2919" s="11"/>
      <c r="AG2919" s="6"/>
      <c r="AH2919" s="6"/>
      <c r="AI2919" s="6"/>
      <c r="AJ2919" s="6"/>
      <c r="AK2919" s="6"/>
      <c r="AL2919" s="6"/>
      <c r="AM2919" s="42"/>
      <c r="AN2919" s="10"/>
      <c r="AO2919" s="10"/>
      <c r="AP2919" s="10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  <c r="BD2919" s="6"/>
      <c r="BE2919" s="6"/>
      <c r="BF2919" s="6"/>
      <c r="BG2919" s="6"/>
      <c r="BH2919" s="6"/>
      <c r="BI2919" s="6"/>
      <c r="BJ2919" s="6"/>
      <c r="BK2919" s="6"/>
      <c r="BL2919" s="6"/>
      <c r="BM2919" s="6"/>
      <c r="BN2919" s="6"/>
      <c r="BO2919" s="6"/>
      <c r="BP2919" s="6"/>
      <c r="BQ2919" s="6"/>
    </row>
    <row r="2920" spans="1:69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1"/>
      <c r="AE2920" s="11"/>
      <c r="AF2920" s="11"/>
      <c r="AG2920" s="6"/>
      <c r="AH2920" s="6"/>
      <c r="AI2920" s="6"/>
      <c r="AJ2920" s="6"/>
      <c r="AK2920" s="6"/>
      <c r="AL2920" s="6"/>
      <c r="AM2920" s="42"/>
      <c r="AN2920" s="10"/>
      <c r="AO2920" s="10"/>
      <c r="AP2920" s="10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  <c r="BD2920" s="6"/>
      <c r="BE2920" s="6"/>
      <c r="BF2920" s="6"/>
      <c r="BG2920" s="6"/>
      <c r="BH2920" s="6"/>
      <c r="BI2920" s="6"/>
      <c r="BJ2920" s="6"/>
      <c r="BK2920" s="6"/>
      <c r="BL2920" s="6"/>
      <c r="BM2920" s="6"/>
      <c r="BN2920" s="6"/>
      <c r="BO2920" s="6"/>
      <c r="BP2920" s="6"/>
      <c r="BQ2920" s="6"/>
    </row>
    <row r="2921" spans="1:69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1"/>
      <c r="AE2921" s="11"/>
      <c r="AF2921" s="11"/>
      <c r="AG2921" s="6"/>
      <c r="AH2921" s="6"/>
      <c r="AI2921" s="6"/>
      <c r="AJ2921" s="6"/>
      <c r="AK2921" s="6"/>
      <c r="AL2921" s="6"/>
      <c r="AM2921" s="42"/>
      <c r="AN2921" s="10"/>
      <c r="AO2921" s="10"/>
      <c r="AP2921" s="10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  <c r="BD2921" s="6"/>
      <c r="BE2921" s="6"/>
      <c r="BF2921" s="6"/>
      <c r="BG2921" s="6"/>
      <c r="BH2921" s="6"/>
      <c r="BI2921" s="6"/>
      <c r="BJ2921" s="6"/>
      <c r="BK2921" s="6"/>
      <c r="BL2921" s="6"/>
      <c r="BM2921" s="6"/>
      <c r="BN2921" s="6"/>
      <c r="BO2921" s="6"/>
      <c r="BP2921" s="6"/>
      <c r="BQ2921" s="6"/>
    </row>
    <row r="2922" spans="1:69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1"/>
      <c r="AE2922" s="11"/>
      <c r="AF2922" s="11"/>
      <c r="AG2922" s="6"/>
      <c r="AH2922" s="6"/>
      <c r="AI2922" s="6"/>
      <c r="AJ2922" s="6"/>
      <c r="AK2922" s="6"/>
      <c r="AL2922" s="6"/>
      <c r="AM2922" s="42"/>
      <c r="AN2922" s="10"/>
      <c r="AO2922" s="10"/>
      <c r="AP2922" s="10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  <c r="BD2922" s="6"/>
      <c r="BE2922" s="6"/>
      <c r="BF2922" s="6"/>
      <c r="BG2922" s="6"/>
      <c r="BH2922" s="6"/>
      <c r="BI2922" s="6"/>
      <c r="BJ2922" s="6"/>
      <c r="BK2922" s="6"/>
      <c r="BL2922" s="6"/>
      <c r="BM2922" s="6"/>
      <c r="BN2922" s="6"/>
      <c r="BO2922" s="6"/>
      <c r="BP2922" s="6"/>
      <c r="BQ2922" s="6"/>
    </row>
    <row r="2923" spans="1:69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1"/>
      <c r="AE2923" s="11"/>
      <c r="AF2923" s="11"/>
      <c r="AG2923" s="6"/>
      <c r="AH2923" s="6"/>
      <c r="AI2923" s="6"/>
      <c r="AJ2923" s="6"/>
      <c r="AK2923" s="6"/>
      <c r="AL2923" s="6"/>
      <c r="AM2923" s="42"/>
      <c r="AN2923" s="10"/>
      <c r="AO2923" s="10"/>
      <c r="AP2923" s="10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  <c r="BD2923" s="6"/>
      <c r="BE2923" s="6"/>
      <c r="BF2923" s="6"/>
      <c r="BG2923" s="6"/>
      <c r="BH2923" s="6"/>
      <c r="BI2923" s="6"/>
      <c r="BJ2923" s="6"/>
      <c r="BK2923" s="6"/>
      <c r="BL2923" s="6"/>
      <c r="BM2923" s="6"/>
      <c r="BN2923" s="6"/>
      <c r="BO2923" s="6"/>
      <c r="BP2923" s="6"/>
      <c r="BQ2923" s="6"/>
    </row>
    <row r="2924" spans="1:69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1"/>
      <c r="AE2924" s="11"/>
      <c r="AF2924" s="11"/>
      <c r="AG2924" s="6"/>
      <c r="AH2924" s="6"/>
      <c r="AI2924" s="6"/>
      <c r="AJ2924" s="6"/>
      <c r="AK2924" s="6"/>
      <c r="AL2924" s="6"/>
      <c r="AM2924" s="42"/>
      <c r="AN2924" s="10"/>
      <c r="AO2924" s="10"/>
      <c r="AP2924" s="10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  <c r="BD2924" s="6"/>
      <c r="BE2924" s="6"/>
      <c r="BF2924" s="6"/>
      <c r="BG2924" s="6"/>
      <c r="BH2924" s="6"/>
      <c r="BI2924" s="6"/>
      <c r="BJ2924" s="6"/>
      <c r="BK2924" s="6"/>
      <c r="BL2924" s="6"/>
      <c r="BM2924" s="6"/>
      <c r="BN2924" s="6"/>
      <c r="BO2924" s="6"/>
      <c r="BP2924" s="6"/>
      <c r="BQ2924" s="6"/>
    </row>
    <row r="2925" spans="1:69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1"/>
      <c r="AE2925" s="11"/>
      <c r="AF2925" s="11"/>
      <c r="AG2925" s="6"/>
      <c r="AH2925" s="6"/>
      <c r="AI2925" s="6"/>
      <c r="AJ2925" s="6"/>
      <c r="AK2925" s="6"/>
      <c r="AL2925" s="6"/>
      <c r="AM2925" s="42"/>
      <c r="AN2925" s="10"/>
      <c r="AO2925" s="10"/>
      <c r="AP2925" s="10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  <c r="BD2925" s="6"/>
      <c r="BE2925" s="6"/>
      <c r="BF2925" s="6"/>
      <c r="BG2925" s="6"/>
      <c r="BH2925" s="6"/>
      <c r="BI2925" s="6"/>
      <c r="BJ2925" s="6"/>
      <c r="BK2925" s="6"/>
      <c r="BL2925" s="6"/>
      <c r="BM2925" s="6"/>
      <c r="BN2925" s="6"/>
      <c r="BO2925" s="6"/>
      <c r="BP2925" s="6"/>
      <c r="BQ2925" s="6"/>
    </row>
    <row r="2926" spans="1:69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1"/>
      <c r="AE2926" s="11"/>
      <c r="AF2926" s="11"/>
      <c r="AG2926" s="6"/>
      <c r="AH2926" s="6"/>
      <c r="AI2926" s="6"/>
      <c r="AJ2926" s="6"/>
      <c r="AK2926" s="6"/>
      <c r="AL2926" s="6"/>
      <c r="AM2926" s="42"/>
      <c r="AN2926" s="10"/>
      <c r="AO2926" s="10"/>
      <c r="AP2926" s="10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  <c r="BD2926" s="6"/>
      <c r="BE2926" s="6"/>
      <c r="BF2926" s="6"/>
      <c r="BG2926" s="6"/>
      <c r="BH2926" s="6"/>
      <c r="BI2926" s="6"/>
      <c r="BJ2926" s="6"/>
      <c r="BK2926" s="6"/>
      <c r="BL2926" s="6"/>
      <c r="BM2926" s="6"/>
      <c r="BN2926" s="6"/>
      <c r="BO2926" s="6"/>
      <c r="BP2926" s="6"/>
      <c r="BQ2926" s="6"/>
    </row>
    <row r="2927" spans="1:69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1"/>
      <c r="AE2927" s="11"/>
      <c r="AF2927" s="11"/>
      <c r="AG2927" s="6"/>
      <c r="AH2927" s="6"/>
      <c r="AI2927" s="6"/>
      <c r="AJ2927" s="6"/>
      <c r="AK2927" s="6"/>
      <c r="AL2927" s="6"/>
      <c r="AM2927" s="42"/>
      <c r="AN2927" s="10"/>
      <c r="AO2927" s="10"/>
      <c r="AP2927" s="10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  <c r="BD2927" s="6"/>
      <c r="BE2927" s="6"/>
      <c r="BF2927" s="6"/>
      <c r="BG2927" s="6"/>
      <c r="BH2927" s="6"/>
      <c r="BI2927" s="6"/>
      <c r="BJ2927" s="6"/>
      <c r="BK2927" s="6"/>
      <c r="BL2927" s="6"/>
      <c r="BM2927" s="6"/>
      <c r="BN2927" s="6"/>
      <c r="BO2927" s="6"/>
      <c r="BP2927" s="6"/>
      <c r="BQ2927" s="6"/>
    </row>
    <row r="2928" spans="1:69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1"/>
      <c r="AE2928" s="11"/>
      <c r="AF2928" s="11"/>
      <c r="AG2928" s="6"/>
      <c r="AH2928" s="6"/>
      <c r="AI2928" s="6"/>
      <c r="AJ2928" s="6"/>
      <c r="AK2928" s="6"/>
      <c r="AL2928" s="6"/>
      <c r="AM2928" s="42"/>
      <c r="AN2928" s="10"/>
      <c r="AO2928" s="10"/>
      <c r="AP2928" s="10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  <c r="BD2928" s="6"/>
      <c r="BE2928" s="6"/>
      <c r="BF2928" s="6"/>
      <c r="BG2928" s="6"/>
      <c r="BH2928" s="6"/>
      <c r="BI2928" s="6"/>
      <c r="BJ2928" s="6"/>
      <c r="BK2928" s="6"/>
      <c r="BL2928" s="6"/>
      <c r="BM2928" s="6"/>
      <c r="BN2928" s="6"/>
      <c r="BO2928" s="6"/>
      <c r="BP2928" s="6"/>
      <c r="BQ2928" s="6"/>
    </row>
    <row r="2929" spans="1:69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1"/>
      <c r="AE2929" s="11"/>
      <c r="AF2929" s="11"/>
      <c r="AG2929" s="6"/>
      <c r="AH2929" s="6"/>
      <c r="AI2929" s="6"/>
      <c r="AJ2929" s="6"/>
      <c r="AK2929" s="6"/>
      <c r="AL2929" s="6"/>
      <c r="AM2929" s="42"/>
      <c r="AN2929" s="10"/>
      <c r="AO2929" s="10"/>
      <c r="AP2929" s="10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  <c r="BD2929" s="6"/>
      <c r="BE2929" s="6"/>
      <c r="BF2929" s="6"/>
      <c r="BG2929" s="6"/>
      <c r="BH2929" s="6"/>
      <c r="BI2929" s="6"/>
      <c r="BJ2929" s="6"/>
      <c r="BK2929" s="6"/>
      <c r="BL2929" s="6"/>
      <c r="BM2929" s="6"/>
      <c r="BN2929" s="6"/>
      <c r="BO2929" s="6"/>
      <c r="BP2929" s="6"/>
      <c r="BQ2929" s="6"/>
    </row>
    <row r="2930" spans="1:69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1"/>
      <c r="AE2930" s="11"/>
      <c r="AF2930" s="11"/>
      <c r="AG2930" s="6"/>
      <c r="AH2930" s="6"/>
      <c r="AI2930" s="6"/>
      <c r="AJ2930" s="6"/>
      <c r="AK2930" s="6"/>
      <c r="AL2930" s="6"/>
      <c r="AM2930" s="42"/>
      <c r="AN2930" s="10"/>
      <c r="AO2930" s="10"/>
      <c r="AP2930" s="10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  <c r="BD2930" s="6"/>
      <c r="BE2930" s="6"/>
      <c r="BF2930" s="6"/>
      <c r="BG2930" s="6"/>
      <c r="BH2930" s="6"/>
      <c r="BI2930" s="6"/>
      <c r="BJ2930" s="6"/>
      <c r="BK2930" s="6"/>
      <c r="BL2930" s="6"/>
      <c r="BM2930" s="6"/>
      <c r="BN2930" s="6"/>
      <c r="BO2930" s="6"/>
      <c r="BP2930" s="6"/>
      <c r="BQ2930" s="6"/>
    </row>
    <row r="2931" spans="1:69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1"/>
      <c r="AE2931" s="11"/>
      <c r="AF2931" s="11"/>
      <c r="AG2931" s="6"/>
      <c r="AH2931" s="6"/>
      <c r="AI2931" s="6"/>
      <c r="AJ2931" s="6"/>
      <c r="AK2931" s="6"/>
      <c r="AL2931" s="6"/>
      <c r="AM2931" s="42"/>
      <c r="AN2931" s="10"/>
      <c r="AO2931" s="10"/>
      <c r="AP2931" s="10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  <c r="BD2931" s="6"/>
      <c r="BE2931" s="6"/>
      <c r="BF2931" s="6"/>
      <c r="BG2931" s="6"/>
      <c r="BH2931" s="6"/>
      <c r="BI2931" s="6"/>
      <c r="BJ2931" s="6"/>
      <c r="BK2931" s="6"/>
      <c r="BL2931" s="6"/>
      <c r="BM2931" s="6"/>
      <c r="BN2931" s="6"/>
      <c r="BO2931" s="6"/>
      <c r="BP2931" s="6"/>
      <c r="BQ2931" s="6"/>
    </row>
    <row r="2932" spans="1:69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1"/>
      <c r="AE2932" s="11"/>
      <c r="AF2932" s="11"/>
      <c r="AG2932" s="6"/>
      <c r="AH2932" s="6"/>
      <c r="AI2932" s="6"/>
      <c r="AJ2932" s="6"/>
      <c r="AK2932" s="6"/>
      <c r="AL2932" s="6"/>
      <c r="AM2932" s="42"/>
      <c r="AN2932" s="10"/>
      <c r="AO2932" s="10"/>
      <c r="AP2932" s="10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  <c r="BD2932" s="6"/>
      <c r="BE2932" s="6"/>
      <c r="BF2932" s="6"/>
      <c r="BG2932" s="6"/>
      <c r="BH2932" s="6"/>
      <c r="BI2932" s="6"/>
      <c r="BJ2932" s="6"/>
      <c r="BK2932" s="6"/>
      <c r="BL2932" s="6"/>
      <c r="BM2932" s="6"/>
      <c r="BN2932" s="6"/>
      <c r="BO2932" s="6"/>
      <c r="BP2932" s="6"/>
      <c r="BQ2932" s="6"/>
    </row>
    <row r="2933" spans="1:69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1"/>
      <c r="AE2933" s="11"/>
      <c r="AF2933" s="11"/>
      <c r="AG2933" s="6"/>
      <c r="AH2933" s="6"/>
      <c r="AI2933" s="6"/>
      <c r="AJ2933" s="6"/>
      <c r="AK2933" s="6"/>
      <c r="AL2933" s="6"/>
      <c r="AM2933" s="42"/>
      <c r="AN2933" s="10"/>
      <c r="AO2933" s="10"/>
      <c r="AP2933" s="10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  <c r="BD2933" s="6"/>
      <c r="BE2933" s="6"/>
      <c r="BF2933" s="6"/>
      <c r="BG2933" s="6"/>
      <c r="BH2933" s="6"/>
      <c r="BI2933" s="6"/>
      <c r="BJ2933" s="6"/>
      <c r="BK2933" s="6"/>
      <c r="BL2933" s="6"/>
      <c r="BM2933" s="6"/>
      <c r="BN2933" s="6"/>
      <c r="BO2933" s="6"/>
      <c r="BP2933" s="6"/>
      <c r="BQ2933" s="6"/>
    </row>
    <row r="2934" spans="1:69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1"/>
      <c r="AE2934" s="11"/>
      <c r="AF2934" s="11"/>
      <c r="AG2934" s="6"/>
      <c r="AH2934" s="6"/>
      <c r="AI2934" s="6"/>
      <c r="AJ2934" s="6"/>
      <c r="AK2934" s="6"/>
      <c r="AL2934" s="6"/>
      <c r="AM2934" s="42"/>
      <c r="AN2934" s="10"/>
      <c r="AO2934" s="10"/>
      <c r="AP2934" s="10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  <c r="BD2934" s="6"/>
      <c r="BE2934" s="6"/>
      <c r="BF2934" s="6"/>
      <c r="BG2934" s="6"/>
      <c r="BH2934" s="6"/>
      <c r="BI2934" s="6"/>
      <c r="BJ2934" s="6"/>
      <c r="BK2934" s="6"/>
      <c r="BL2934" s="6"/>
      <c r="BM2934" s="6"/>
      <c r="BN2934" s="6"/>
      <c r="BO2934" s="6"/>
      <c r="BP2934" s="6"/>
      <c r="BQ2934" s="6"/>
    </row>
    <row r="2935" spans="1:69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1"/>
      <c r="AE2935" s="11"/>
      <c r="AF2935" s="11"/>
      <c r="AG2935" s="6"/>
      <c r="AH2935" s="6"/>
      <c r="AI2935" s="6"/>
      <c r="AJ2935" s="6"/>
      <c r="AK2935" s="6"/>
      <c r="AL2935" s="6"/>
      <c r="AM2935" s="42"/>
      <c r="AN2935" s="10"/>
      <c r="AO2935" s="10"/>
      <c r="AP2935" s="10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  <c r="BD2935" s="6"/>
      <c r="BE2935" s="6"/>
      <c r="BF2935" s="6"/>
      <c r="BG2935" s="6"/>
      <c r="BH2935" s="6"/>
      <c r="BI2935" s="6"/>
      <c r="BJ2935" s="6"/>
      <c r="BK2935" s="6"/>
      <c r="BL2935" s="6"/>
      <c r="BM2935" s="6"/>
      <c r="BN2935" s="6"/>
      <c r="BO2935" s="6"/>
      <c r="BP2935" s="6"/>
      <c r="BQ2935" s="6"/>
    </row>
    <row r="2936" spans="1:69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1"/>
      <c r="AE2936" s="11"/>
      <c r="AF2936" s="11"/>
      <c r="AG2936" s="6"/>
      <c r="AH2936" s="6"/>
      <c r="AI2936" s="6"/>
      <c r="AJ2936" s="6"/>
      <c r="AK2936" s="6"/>
      <c r="AL2936" s="6"/>
      <c r="AM2936" s="42"/>
      <c r="AN2936" s="10"/>
      <c r="AO2936" s="10"/>
      <c r="AP2936" s="10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  <c r="BD2936" s="6"/>
      <c r="BE2936" s="6"/>
      <c r="BF2936" s="6"/>
      <c r="BG2936" s="6"/>
      <c r="BH2936" s="6"/>
      <c r="BI2936" s="6"/>
      <c r="BJ2936" s="6"/>
      <c r="BK2936" s="6"/>
      <c r="BL2936" s="6"/>
      <c r="BM2936" s="6"/>
      <c r="BN2936" s="6"/>
      <c r="BO2936" s="6"/>
      <c r="BP2936" s="6"/>
      <c r="BQ2936" s="6"/>
    </row>
    <row r="2937" spans="1:69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1"/>
      <c r="AE2937" s="11"/>
      <c r="AF2937" s="11"/>
      <c r="AG2937" s="6"/>
      <c r="AH2937" s="6"/>
      <c r="AI2937" s="6"/>
      <c r="AJ2937" s="6"/>
      <c r="AK2937" s="6"/>
      <c r="AL2937" s="6"/>
      <c r="AM2937" s="42"/>
      <c r="AN2937" s="10"/>
      <c r="AO2937" s="10"/>
      <c r="AP2937" s="10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  <c r="BD2937" s="6"/>
      <c r="BE2937" s="6"/>
      <c r="BF2937" s="6"/>
      <c r="BG2937" s="6"/>
      <c r="BH2937" s="6"/>
      <c r="BI2937" s="6"/>
      <c r="BJ2937" s="6"/>
      <c r="BK2937" s="6"/>
      <c r="BL2937" s="6"/>
      <c r="BM2937" s="6"/>
      <c r="BN2937" s="6"/>
      <c r="BO2937" s="6"/>
      <c r="BP2937" s="6"/>
      <c r="BQ2937" s="6"/>
    </row>
    <row r="2938" spans="1:69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1"/>
      <c r="AE2938" s="11"/>
      <c r="AF2938" s="11"/>
      <c r="AG2938" s="6"/>
      <c r="AH2938" s="6"/>
      <c r="AI2938" s="6"/>
      <c r="AJ2938" s="6"/>
      <c r="AK2938" s="6"/>
      <c r="AL2938" s="6"/>
      <c r="AM2938" s="42"/>
      <c r="AN2938" s="10"/>
      <c r="AO2938" s="10"/>
      <c r="AP2938" s="10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  <c r="BD2938" s="6"/>
      <c r="BE2938" s="6"/>
      <c r="BF2938" s="6"/>
      <c r="BG2938" s="6"/>
      <c r="BH2938" s="6"/>
      <c r="BI2938" s="6"/>
      <c r="BJ2938" s="6"/>
      <c r="BK2938" s="6"/>
      <c r="BL2938" s="6"/>
      <c r="BM2938" s="6"/>
      <c r="BN2938" s="6"/>
      <c r="BO2938" s="6"/>
      <c r="BP2938" s="6"/>
      <c r="BQ2938" s="6"/>
    </row>
    <row r="2939" spans="1:69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1"/>
      <c r="AE2939" s="11"/>
      <c r="AF2939" s="11"/>
      <c r="AG2939" s="6"/>
      <c r="AH2939" s="6"/>
      <c r="AI2939" s="6"/>
      <c r="AJ2939" s="6"/>
      <c r="AK2939" s="6"/>
      <c r="AL2939" s="6"/>
      <c r="AM2939" s="42"/>
      <c r="AN2939" s="10"/>
      <c r="AO2939" s="10"/>
      <c r="AP2939" s="10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  <c r="BD2939" s="6"/>
      <c r="BE2939" s="6"/>
      <c r="BF2939" s="6"/>
      <c r="BG2939" s="6"/>
      <c r="BH2939" s="6"/>
      <c r="BI2939" s="6"/>
      <c r="BJ2939" s="6"/>
      <c r="BK2939" s="6"/>
      <c r="BL2939" s="6"/>
      <c r="BM2939" s="6"/>
      <c r="BN2939" s="6"/>
      <c r="BO2939" s="6"/>
      <c r="BP2939" s="6"/>
      <c r="BQ2939" s="6"/>
    </row>
    <row r="2940" spans="1:69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1"/>
      <c r="AE2940" s="11"/>
      <c r="AF2940" s="11"/>
      <c r="AG2940" s="6"/>
      <c r="AH2940" s="6"/>
      <c r="AI2940" s="6"/>
      <c r="AJ2940" s="6"/>
      <c r="AK2940" s="6"/>
      <c r="AL2940" s="6"/>
      <c r="AM2940" s="42"/>
      <c r="AN2940" s="10"/>
      <c r="AO2940" s="10"/>
      <c r="AP2940" s="10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  <c r="BD2940" s="6"/>
      <c r="BE2940" s="6"/>
      <c r="BF2940" s="6"/>
      <c r="BG2940" s="6"/>
      <c r="BH2940" s="6"/>
      <c r="BI2940" s="6"/>
      <c r="BJ2940" s="6"/>
      <c r="BK2940" s="6"/>
      <c r="BL2940" s="6"/>
      <c r="BM2940" s="6"/>
      <c r="BN2940" s="6"/>
      <c r="BO2940" s="6"/>
      <c r="BP2940" s="6"/>
      <c r="BQ2940" s="6"/>
    </row>
    <row r="2941" spans="1:69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1"/>
      <c r="AE2941" s="11"/>
      <c r="AF2941" s="11"/>
      <c r="AG2941" s="6"/>
      <c r="AH2941" s="6"/>
      <c r="AI2941" s="6"/>
      <c r="AJ2941" s="6"/>
      <c r="AK2941" s="6"/>
      <c r="AL2941" s="6"/>
      <c r="AM2941" s="42"/>
      <c r="AN2941" s="10"/>
      <c r="AO2941" s="10"/>
      <c r="AP2941" s="10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  <c r="BD2941" s="6"/>
      <c r="BE2941" s="6"/>
      <c r="BF2941" s="6"/>
      <c r="BG2941" s="6"/>
      <c r="BH2941" s="6"/>
      <c r="BI2941" s="6"/>
      <c r="BJ2941" s="6"/>
      <c r="BK2941" s="6"/>
      <c r="BL2941" s="6"/>
      <c r="BM2941" s="6"/>
      <c r="BN2941" s="6"/>
      <c r="BO2941" s="6"/>
      <c r="BP2941" s="6"/>
      <c r="BQ2941" s="6"/>
    </row>
    <row r="2942" spans="1:69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1"/>
      <c r="AE2942" s="11"/>
      <c r="AF2942" s="11"/>
      <c r="AG2942" s="6"/>
      <c r="AH2942" s="6"/>
      <c r="AI2942" s="6"/>
      <c r="AJ2942" s="6"/>
      <c r="AK2942" s="6"/>
      <c r="AL2942" s="6"/>
      <c r="AM2942" s="42"/>
      <c r="AN2942" s="10"/>
      <c r="AO2942" s="10"/>
      <c r="AP2942" s="10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  <c r="BD2942" s="6"/>
      <c r="BE2942" s="6"/>
      <c r="BF2942" s="6"/>
      <c r="BG2942" s="6"/>
      <c r="BH2942" s="6"/>
      <c r="BI2942" s="6"/>
      <c r="BJ2942" s="6"/>
      <c r="BK2942" s="6"/>
      <c r="BL2942" s="6"/>
      <c r="BM2942" s="6"/>
      <c r="BN2942" s="6"/>
      <c r="BO2942" s="6"/>
      <c r="BP2942" s="6"/>
      <c r="BQ2942" s="6"/>
    </row>
    <row r="2943" spans="1:69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1"/>
      <c r="AE2943" s="11"/>
      <c r="AF2943" s="11"/>
      <c r="AG2943" s="6"/>
      <c r="AH2943" s="6"/>
      <c r="AI2943" s="6"/>
      <c r="AJ2943" s="6"/>
      <c r="AK2943" s="6"/>
      <c r="AL2943" s="6"/>
      <c r="AM2943" s="42"/>
      <c r="AN2943" s="10"/>
      <c r="AO2943" s="10"/>
      <c r="AP2943" s="10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  <c r="BD2943" s="6"/>
      <c r="BE2943" s="6"/>
      <c r="BF2943" s="6"/>
      <c r="BG2943" s="6"/>
      <c r="BH2943" s="6"/>
      <c r="BI2943" s="6"/>
      <c r="BJ2943" s="6"/>
      <c r="BK2943" s="6"/>
      <c r="BL2943" s="6"/>
      <c r="BM2943" s="6"/>
      <c r="BN2943" s="6"/>
      <c r="BO2943" s="6"/>
      <c r="BP2943" s="6"/>
      <c r="BQ2943" s="6"/>
    </row>
    <row r="2944" spans="1:69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1"/>
      <c r="AE2944" s="11"/>
      <c r="AF2944" s="11"/>
      <c r="AG2944" s="6"/>
      <c r="AH2944" s="6"/>
      <c r="AI2944" s="6"/>
      <c r="AJ2944" s="6"/>
      <c r="AK2944" s="6"/>
      <c r="AL2944" s="6"/>
      <c r="AM2944" s="42"/>
      <c r="AN2944" s="10"/>
      <c r="AO2944" s="10"/>
      <c r="AP2944" s="10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  <c r="BD2944" s="6"/>
      <c r="BE2944" s="6"/>
      <c r="BF2944" s="6"/>
      <c r="BG2944" s="6"/>
      <c r="BH2944" s="6"/>
      <c r="BI2944" s="6"/>
      <c r="BJ2944" s="6"/>
      <c r="BK2944" s="6"/>
      <c r="BL2944" s="6"/>
      <c r="BM2944" s="6"/>
      <c r="BN2944" s="6"/>
      <c r="BO2944" s="6"/>
      <c r="BP2944" s="6"/>
      <c r="BQ2944" s="6"/>
    </row>
    <row r="2945" spans="1:69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1"/>
      <c r="AE2945" s="11"/>
      <c r="AF2945" s="11"/>
      <c r="AG2945" s="6"/>
      <c r="AH2945" s="6"/>
      <c r="AI2945" s="6"/>
      <c r="AJ2945" s="6"/>
      <c r="AK2945" s="6"/>
      <c r="AL2945" s="6"/>
      <c r="AM2945" s="42"/>
      <c r="AN2945" s="10"/>
      <c r="AO2945" s="10"/>
      <c r="AP2945" s="10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  <c r="BD2945" s="6"/>
      <c r="BE2945" s="6"/>
      <c r="BF2945" s="6"/>
      <c r="BG2945" s="6"/>
      <c r="BH2945" s="6"/>
      <c r="BI2945" s="6"/>
      <c r="BJ2945" s="6"/>
      <c r="BK2945" s="6"/>
      <c r="BL2945" s="6"/>
      <c r="BM2945" s="6"/>
      <c r="BN2945" s="6"/>
      <c r="BO2945" s="6"/>
      <c r="BP2945" s="6"/>
      <c r="BQ2945" s="6"/>
    </row>
    <row r="2946" spans="1:69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1"/>
      <c r="AE2946" s="11"/>
      <c r="AF2946" s="11"/>
      <c r="AG2946" s="6"/>
      <c r="AH2946" s="6"/>
      <c r="AI2946" s="6"/>
      <c r="AJ2946" s="6"/>
      <c r="AK2946" s="6"/>
      <c r="AL2946" s="6"/>
      <c r="AM2946" s="42"/>
      <c r="AN2946" s="10"/>
      <c r="AO2946" s="10"/>
      <c r="AP2946" s="10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  <c r="BD2946" s="6"/>
      <c r="BE2946" s="6"/>
      <c r="BF2946" s="6"/>
      <c r="BG2946" s="6"/>
      <c r="BH2946" s="6"/>
      <c r="BI2946" s="6"/>
      <c r="BJ2946" s="6"/>
      <c r="BK2946" s="6"/>
      <c r="BL2946" s="6"/>
      <c r="BM2946" s="6"/>
      <c r="BN2946" s="6"/>
      <c r="BO2946" s="6"/>
      <c r="BP2946" s="6"/>
      <c r="BQ2946" s="6"/>
    </row>
    <row r="2947" spans="1:69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1"/>
      <c r="AE2947" s="11"/>
      <c r="AF2947" s="11"/>
      <c r="AG2947" s="6"/>
      <c r="AH2947" s="6"/>
      <c r="AI2947" s="6"/>
      <c r="AJ2947" s="6"/>
      <c r="AK2947" s="6"/>
      <c r="AL2947" s="6"/>
      <c r="AM2947" s="42"/>
      <c r="AN2947" s="10"/>
      <c r="AO2947" s="10"/>
      <c r="AP2947" s="10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  <c r="BD2947" s="6"/>
      <c r="BE2947" s="6"/>
      <c r="BF2947" s="6"/>
      <c r="BG2947" s="6"/>
      <c r="BH2947" s="6"/>
      <c r="BI2947" s="6"/>
      <c r="BJ2947" s="6"/>
      <c r="BK2947" s="6"/>
      <c r="BL2947" s="6"/>
      <c r="BM2947" s="6"/>
      <c r="BN2947" s="6"/>
      <c r="BO2947" s="6"/>
      <c r="BP2947" s="6"/>
      <c r="BQ2947" s="6"/>
    </row>
    <row r="2948" spans="1:69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1"/>
      <c r="AE2948" s="11"/>
      <c r="AF2948" s="11"/>
      <c r="AG2948" s="6"/>
      <c r="AH2948" s="6"/>
      <c r="AI2948" s="6"/>
      <c r="AJ2948" s="6"/>
      <c r="AK2948" s="6"/>
      <c r="AL2948" s="6"/>
      <c r="AM2948" s="42"/>
      <c r="AN2948" s="10"/>
      <c r="AO2948" s="10"/>
      <c r="AP2948" s="10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  <c r="BD2948" s="6"/>
      <c r="BE2948" s="6"/>
      <c r="BF2948" s="6"/>
      <c r="BG2948" s="6"/>
      <c r="BH2948" s="6"/>
      <c r="BI2948" s="6"/>
      <c r="BJ2948" s="6"/>
      <c r="BK2948" s="6"/>
      <c r="BL2948" s="6"/>
      <c r="BM2948" s="6"/>
      <c r="BN2948" s="6"/>
      <c r="BO2948" s="6"/>
      <c r="BP2948" s="6"/>
      <c r="BQ2948" s="6"/>
    </row>
    <row r="2949" spans="1:69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1"/>
      <c r="AE2949" s="11"/>
      <c r="AF2949" s="11"/>
      <c r="AG2949" s="6"/>
      <c r="AH2949" s="6"/>
      <c r="AI2949" s="6"/>
      <c r="AJ2949" s="6"/>
      <c r="AK2949" s="6"/>
      <c r="AL2949" s="6"/>
      <c r="AM2949" s="42"/>
      <c r="AN2949" s="10"/>
      <c r="AO2949" s="10"/>
      <c r="AP2949" s="10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  <c r="BD2949" s="6"/>
      <c r="BE2949" s="6"/>
      <c r="BF2949" s="6"/>
      <c r="BG2949" s="6"/>
      <c r="BH2949" s="6"/>
      <c r="BI2949" s="6"/>
      <c r="BJ2949" s="6"/>
      <c r="BK2949" s="6"/>
      <c r="BL2949" s="6"/>
      <c r="BM2949" s="6"/>
      <c r="BN2949" s="6"/>
      <c r="BO2949" s="6"/>
      <c r="BP2949" s="6"/>
      <c r="BQ2949" s="6"/>
    </row>
    <row r="2950" spans="1:69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1"/>
      <c r="AE2950" s="11"/>
      <c r="AF2950" s="11"/>
      <c r="AG2950" s="6"/>
      <c r="AH2950" s="6"/>
      <c r="AI2950" s="6"/>
      <c r="AJ2950" s="6"/>
      <c r="AK2950" s="6"/>
      <c r="AL2950" s="6"/>
      <c r="AM2950" s="42"/>
      <c r="AN2950" s="10"/>
      <c r="AO2950" s="10"/>
      <c r="AP2950" s="10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  <c r="BD2950" s="6"/>
      <c r="BE2950" s="6"/>
      <c r="BF2950" s="6"/>
      <c r="BG2950" s="6"/>
      <c r="BH2950" s="6"/>
      <c r="BI2950" s="6"/>
      <c r="BJ2950" s="6"/>
      <c r="BK2950" s="6"/>
      <c r="BL2950" s="6"/>
      <c r="BM2950" s="6"/>
      <c r="BN2950" s="6"/>
      <c r="BO2950" s="6"/>
      <c r="BP2950" s="6"/>
      <c r="BQ2950" s="6"/>
    </row>
    <row r="2951" spans="1:69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1"/>
      <c r="AE2951" s="11"/>
      <c r="AF2951" s="11"/>
      <c r="AG2951" s="6"/>
      <c r="AH2951" s="6"/>
      <c r="AI2951" s="6"/>
      <c r="AJ2951" s="6"/>
      <c r="AK2951" s="6"/>
      <c r="AL2951" s="6"/>
      <c r="AM2951" s="42"/>
      <c r="AN2951" s="10"/>
      <c r="AO2951" s="10"/>
      <c r="AP2951" s="10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  <c r="BD2951" s="6"/>
      <c r="BE2951" s="6"/>
      <c r="BF2951" s="6"/>
      <c r="BG2951" s="6"/>
      <c r="BH2951" s="6"/>
      <c r="BI2951" s="6"/>
      <c r="BJ2951" s="6"/>
      <c r="BK2951" s="6"/>
      <c r="BL2951" s="6"/>
      <c r="BM2951" s="6"/>
      <c r="BN2951" s="6"/>
      <c r="BO2951" s="6"/>
      <c r="BP2951" s="6"/>
      <c r="BQ2951" s="6"/>
    </row>
    <row r="2952" spans="1:69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1"/>
      <c r="AE2952" s="11"/>
      <c r="AF2952" s="11"/>
      <c r="AG2952" s="6"/>
      <c r="AH2952" s="6"/>
      <c r="AI2952" s="6"/>
      <c r="AJ2952" s="6"/>
      <c r="AK2952" s="6"/>
      <c r="AL2952" s="6"/>
      <c r="AM2952" s="42"/>
      <c r="AN2952" s="10"/>
      <c r="AO2952" s="10"/>
      <c r="AP2952" s="10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  <c r="BD2952" s="6"/>
      <c r="BE2952" s="6"/>
      <c r="BF2952" s="6"/>
      <c r="BG2952" s="6"/>
      <c r="BH2952" s="6"/>
      <c r="BI2952" s="6"/>
      <c r="BJ2952" s="6"/>
      <c r="BK2952" s="6"/>
      <c r="BL2952" s="6"/>
      <c r="BM2952" s="6"/>
      <c r="BN2952" s="6"/>
      <c r="BO2952" s="6"/>
      <c r="BP2952" s="6"/>
      <c r="BQ2952" s="6"/>
    </row>
    <row r="2953" spans="1:69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1"/>
      <c r="AE2953" s="11"/>
      <c r="AF2953" s="11"/>
      <c r="AG2953" s="6"/>
      <c r="AH2953" s="6"/>
      <c r="AI2953" s="6"/>
      <c r="AJ2953" s="6"/>
      <c r="AK2953" s="6"/>
      <c r="AL2953" s="6"/>
      <c r="AM2953" s="42"/>
      <c r="AN2953" s="10"/>
      <c r="AO2953" s="10"/>
      <c r="AP2953" s="10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  <c r="BD2953" s="6"/>
      <c r="BE2953" s="6"/>
      <c r="BF2953" s="6"/>
      <c r="BG2953" s="6"/>
      <c r="BH2953" s="6"/>
      <c r="BI2953" s="6"/>
      <c r="BJ2953" s="6"/>
      <c r="BK2953" s="6"/>
      <c r="BL2953" s="6"/>
      <c r="BM2953" s="6"/>
      <c r="BN2953" s="6"/>
      <c r="BO2953" s="6"/>
      <c r="BP2953" s="6"/>
      <c r="BQ2953" s="6"/>
    </row>
    <row r="2954" spans="1:69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1"/>
      <c r="AE2954" s="11"/>
      <c r="AF2954" s="11"/>
      <c r="AG2954" s="6"/>
      <c r="AH2954" s="6"/>
      <c r="AI2954" s="6"/>
      <c r="AJ2954" s="6"/>
      <c r="AK2954" s="6"/>
      <c r="AL2954" s="6"/>
      <c r="AM2954" s="42"/>
      <c r="AN2954" s="10"/>
      <c r="AO2954" s="10"/>
      <c r="AP2954" s="10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  <c r="BD2954" s="6"/>
      <c r="BE2954" s="6"/>
      <c r="BF2954" s="6"/>
      <c r="BG2954" s="6"/>
      <c r="BH2954" s="6"/>
      <c r="BI2954" s="6"/>
      <c r="BJ2954" s="6"/>
      <c r="BK2954" s="6"/>
      <c r="BL2954" s="6"/>
      <c r="BM2954" s="6"/>
      <c r="BN2954" s="6"/>
      <c r="BO2954" s="6"/>
      <c r="BP2954" s="6"/>
      <c r="BQ2954" s="6"/>
    </row>
    <row r="2955" spans="1:69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1"/>
      <c r="AE2955" s="11"/>
      <c r="AF2955" s="11"/>
      <c r="AG2955" s="6"/>
      <c r="AH2955" s="6"/>
      <c r="AI2955" s="6"/>
      <c r="AJ2955" s="6"/>
      <c r="AK2955" s="6"/>
      <c r="AL2955" s="6"/>
      <c r="AM2955" s="42"/>
      <c r="AN2955" s="10"/>
      <c r="AO2955" s="10"/>
      <c r="AP2955" s="10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  <c r="BD2955" s="6"/>
      <c r="BE2955" s="6"/>
      <c r="BF2955" s="6"/>
      <c r="BG2955" s="6"/>
      <c r="BH2955" s="6"/>
      <c r="BI2955" s="6"/>
      <c r="BJ2955" s="6"/>
      <c r="BK2955" s="6"/>
      <c r="BL2955" s="6"/>
      <c r="BM2955" s="6"/>
      <c r="BN2955" s="6"/>
      <c r="BO2955" s="6"/>
      <c r="BP2955" s="6"/>
      <c r="BQ2955" s="6"/>
    </row>
    <row r="2956" spans="1:69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1"/>
      <c r="AE2956" s="11"/>
      <c r="AF2956" s="11"/>
      <c r="AG2956" s="6"/>
      <c r="AH2956" s="6"/>
      <c r="AI2956" s="6"/>
      <c r="AJ2956" s="6"/>
      <c r="AK2956" s="6"/>
      <c r="AL2956" s="6"/>
      <c r="AM2956" s="42"/>
      <c r="AN2956" s="10"/>
      <c r="AO2956" s="10"/>
      <c r="AP2956" s="10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  <c r="BD2956" s="6"/>
      <c r="BE2956" s="6"/>
      <c r="BF2956" s="6"/>
      <c r="BG2956" s="6"/>
      <c r="BH2956" s="6"/>
      <c r="BI2956" s="6"/>
      <c r="BJ2956" s="6"/>
      <c r="BK2956" s="6"/>
      <c r="BL2956" s="6"/>
      <c r="BM2956" s="6"/>
      <c r="BN2956" s="6"/>
      <c r="BO2956" s="6"/>
      <c r="BP2956" s="6"/>
      <c r="BQ2956" s="6"/>
    </row>
    <row r="2957" spans="1:69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1"/>
      <c r="AE2957" s="11"/>
      <c r="AF2957" s="11"/>
      <c r="AG2957" s="6"/>
      <c r="AH2957" s="6"/>
      <c r="AI2957" s="6"/>
      <c r="AJ2957" s="6"/>
      <c r="AK2957" s="6"/>
      <c r="AL2957" s="6"/>
      <c r="AM2957" s="42"/>
      <c r="AN2957" s="10"/>
      <c r="AO2957" s="10"/>
      <c r="AP2957" s="10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  <c r="BD2957" s="6"/>
      <c r="BE2957" s="6"/>
      <c r="BF2957" s="6"/>
      <c r="BG2957" s="6"/>
      <c r="BH2957" s="6"/>
      <c r="BI2957" s="6"/>
      <c r="BJ2957" s="6"/>
      <c r="BK2957" s="6"/>
      <c r="BL2957" s="6"/>
      <c r="BM2957" s="6"/>
      <c r="BN2957" s="6"/>
      <c r="BO2957" s="6"/>
      <c r="BP2957" s="6"/>
      <c r="BQ2957" s="6"/>
    </row>
    <row r="2958" spans="1:69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1"/>
      <c r="AE2958" s="11"/>
      <c r="AF2958" s="11"/>
      <c r="AG2958" s="6"/>
      <c r="AH2958" s="6"/>
      <c r="AI2958" s="6"/>
      <c r="AJ2958" s="6"/>
      <c r="AK2958" s="6"/>
      <c r="AL2958" s="6"/>
      <c r="AM2958" s="42"/>
      <c r="AN2958" s="10"/>
      <c r="AO2958" s="10"/>
      <c r="AP2958" s="10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  <c r="BD2958" s="6"/>
      <c r="BE2958" s="6"/>
      <c r="BF2958" s="6"/>
      <c r="BG2958" s="6"/>
      <c r="BH2958" s="6"/>
      <c r="BI2958" s="6"/>
      <c r="BJ2958" s="6"/>
      <c r="BK2958" s="6"/>
      <c r="BL2958" s="6"/>
      <c r="BM2958" s="6"/>
      <c r="BN2958" s="6"/>
      <c r="BO2958" s="6"/>
      <c r="BP2958" s="6"/>
      <c r="BQ2958" s="6"/>
    </row>
    <row r="2959" spans="1:69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1"/>
      <c r="AE2959" s="11"/>
      <c r="AF2959" s="11"/>
      <c r="AG2959" s="6"/>
      <c r="AH2959" s="6"/>
      <c r="AI2959" s="6"/>
      <c r="AJ2959" s="6"/>
      <c r="AK2959" s="6"/>
      <c r="AL2959" s="6"/>
      <c r="AM2959" s="42"/>
      <c r="AN2959" s="10"/>
      <c r="AO2959" s="10"/>
      <c r="AP2959" s="10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  <c r="BD2959" s="6"/>
      <c r="BE2959" s="6"/>
      <c r="BF2959" s="6"/>
      <c r="BG2959" s="6"/>
      <c r="BH2959" s="6"/>
      <c r="BI2959" s="6"/>
      <c r="BJ2959" s="6"/>
      <c r="BK2959" s="6"/>
      <c r="BL2959" s="6"/>
      <c r="BM2959" s="6"/>
      <c r="BN2959" s="6"/>
      <c r="BO2959" s="6"/>
      <c r="BP2959" s="6"/>
      <c r="BQ2959" s="6"/>
    </row>
    <row r="2960" spans="1:69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1"/>
      <c r="AE2960" s="11"/>
      <c r="AF2960" s="11"/>
      <c r="AG2960" s="6"/>
      <c r="AH2960" s="6"/>
      <c r="AI2960" s="6"/>
      <c r="AJ2960" s="6"/>
      <c r="AK2960" s="6"/>
      <c r="AL2960" s="6"/>
      <c r="AM2960" s="42"/>
      <c r="AN2960" s="10"/>
      <c r="AO2960" s="10"/>
      <c r="AP2960" s="10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  <c r="BD2960" s="6"/>
      <c r="BE2960" s="6"/>
      <c r="BF2960" s="6"/>
      <c r="BG2960" s="6"/>
      <c r="BH2960" s="6"/>
      <c r="BI2960" s="6"/>
      <c r="BJ2960" s="6"/>
      <c r="BK2960" s="6"/>
      <c r="BL2960" s="6"/>
      <c r="BM2960" s="6"/>
      <c r="BN2960" s="6"/>
      <c r="BO2960" s="6"/>
      <c r="BP2960" s="6"/>
      <c r="BQ2960" s="6"/>
    </row>
    <row r="2961" spans="1:69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1"/>
      <c r="AE2961" s="11"/>
      <c r="AF2961" s="11"/>
      <c r="AG2961" s="6"/>
      <c r="AH2961" s="6"/>
      <c r="AI2961" s="6"/>
      <c r="AJ2961" s="6"/>
      <c r="AK2961" s="6"/>
      <c r="AL2961" s="6"/>
      <c r="AM2961" s="42"/>
      <c r="AN2961" s="10"/>
      <c r="AO2961" s="10"/>
      <c r="AP2961" s="10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  <c r="BD2961" s="6"/>
      <c r="BE2961" s="6"/>
      <c r="BF2961" s="6"/>
      <c r="BG2961" s="6"/>
      <c r="BH2961" s="6"/>
      <c r="BI2961" s="6"/>
      <c r="BJ2961" s="6"/>
      <c r="BK2961" s="6"/>
      <c r="BL2961" s="6"/>
      <c r="BM2961" s="6"/>
      <c r="BN2961" s="6"/>
      <c r="BO2961" s="6"/>
      <c r="BP2961" s="6"/>
      <c r="BQ2961" s="6"/>
    </row>
    <row r="2962" spans="1:69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1"/>
      <c r="AE2962" s="11"/>
      <c r="AF2962" s="11"/>
      <c r="AG2962" s="6"/>
      <c r="AH2962" s="6"/>
      <c r="AI2962" s="6"/>
      <c r="AJ2962" s="6"/>
      <c r="AK2962" s="6"/>
      <c r="AL2962" s="6"/>
      <c r="AM2962" s="42"/>
      <c r="AN2962" s="10"/>
      <c r="AO2962" s="10"/>
      <c r="AP2962" s="10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  <c r="BD2962" s="6"/>
      <c r="BE2962" s="6"/>
      <c r="BF2962" s="6"/>
      <c r="BG2962" s="6"/>
      <c r="BH2962" s="6"/>
      <c r="BI2962" s="6"/>
      <c r="BJ2962" s="6"/>
      <c r="BK2962" s="6"/>
      <c r="BL2962" s="6"/>
      <c r="BM2962" s="6"/>
      <c r="BN2962" s="6"/>
      <c r="BO2962" s="6"/>
      <c r="BP2962" s="6"/>
      <c r="BQ2962" s="6"/>
    </row>
    <row r="2963" spans="1:69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1"/>
      <c r="AE2963" s="11"/>
      <c r="AF2963" s="11"/>
      <c r="AG2963" s="6"/>
      <c r="AH2963" s="6"/>
      <c r="AI2963" s="6"/>
      <c r="AJ2963" s="6"/>
      <c r="AK2963" s="6"/>
      <c r="AL2963" s="6"/>
      <c r="AM2963" s="42"/>
      <c r="AN2963" s="10"/>
      <c r="AO2963" s="10"/>
      <c r="AP2963" s="10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  <c r="BD2963" s="6"/>
      <c r="BE2963" s="6"/>
      <c r="BF2963" s="6"/>
      <c r="BG2963" s="6"/>
      <c r="BH2963" s="6"/>
      <c r="BI2963" s="6"/>
      <c r="BJ2963" s="6"/>
      <c r="BK2963" s="6"/>
      <c r="BL2963" s="6"/>
      <c r="BM2963" s="6"/>
      <c r="BN2963" s="6"/>
      <c r="BO2963" s="6"/>
      <c r="BP2963" s="6"/>
      <c r="BQ2963" s="6"/>
    </row>
    <row r="2964" spans="1:69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1"/>
      <c r="AE2964" s="11"/>
      <c r="AF2964" s="11"/>
      <c r="AG2964" s="6"/>
      <c r="AH2964" s="6"/>
      <c r="AI2964" s="6"/>
      <c r="AJ2964" s="6"/>
      <c r="AK2964" s="6"/>
      <c r="AL2964" s="6"/>
      <c r="AM2964" s="42"/>
      <c r="AN2964" s="10"/>
      <c r="AO2964" s="10"/>
      <c r="AP2964" s="10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  <c r="BD2964" s="6"/>
      <c r="BE2964" s="6"/>
      <c r="BF2964" s="6"/>
      <c r="BG2964" s="6"/>
      <c r="BH2964" s="6"/>
      <c r="BI2964" s="6"/>
      <c r="BJ2964" s="6"/>
      <c r="BK2964" s="6"/>
      <c r="BL2964" s="6"/>
      <c r="BM2964" s="6"/>
      <c r="BN2964" s="6"/>
      <c r="BO2964" s="6"/>
      <c r="BP2964" s="6"/>
      <c r="BQ2964" s="6"/>
    </row>
    <row r="2965" spans="1:69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1"/>
      <c r="AE2965" s="11"/>
      <c r="AF2965" s="11"/>
      <c r="AG2965" s="6"/>
      <c r="AH2965" s="6"/>
      <c r="AI2965" s="6"/>
      <c r="AJ2965" s="6"/>
      <c r="AK2965" s="6"/>
      <c r="AL2965" s="6"/>
      <c r="AM2965" s="42"/>
      <c r="AN2965" s="10"/>
      <c r="AO2965" s="10"/>
      <c r="AP2965" s="10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  <c r="BD2965" s="6"/>
      <c r="BE2965" s="6"/>
      <c r="BF2965" s="6"/>
      <c r="BG2965" s="6"/>
      <c r="BH2965" s="6"/>
      <c r="BI2965" s="6"/>
      <c r="BJ2965" s="6"/>
      <c r="BK2965" s="6"/>
      <c r="BL2965" s="6"/>
      <c r="BM2965" s="6"/>
      <c r="BN2965" s="6"/>
      <c r="BO2965" s="6"/>
      <c r="BP2965" s="6"/>
      <c r="BQ2965" s="6"/>
    </row>
    <row r="2966" spans="1:69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1"/>
      <c r="AE2966" s="11"/>
      <c r="AF2966" s="11"/>
      <c r="AG2966" s="6"/>
      <c r="AH2966" s="6"/>
      <c r="AI2966" s="6"/>
      <c r="AJ2966" s="6"/>
      <c r="AK2966" s="6"/>
      <c r="AL2966" s="6"/>
      <c r="AM2966" s="42"/>
      <c r="AN2966" s="10"/>
      <c r="AO2966" s="10"/>
      <c r="AP2966" s="10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  <c r="BD2966" s="6"/>
      <c r="BE2966" s="6"/>
      <c r="BF2966" s="6"/>
      <c r="BG2966" s="6"/>
      <c r="BH2966" s="6"/>
      <c r="BI2966" s="6"/>
      <c r="BJ2966" s="6"/>
      <c r="BK2966" s="6"/>
      <c r="BL2966" s="6"/>
      <c r="BM2966" s="6"/>
      <c r="BN2966" s="6"/>
      <c r="BO2966" s="6"/>
      <c r="BP2966" s="6"/>
      <c r="BQ2966" s="6"/>
    </row>
    <row r="2967" spans="1:69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1"/>
      <c r="AE2967" s="11"/>
      <c r="AF2967" s="11"/>
      <c r="AG2967" s="6"/>
      <c r="AH2967" s="6"/>
      <c r="AI2967" s="6"/>
      <c r="AJ2967" s="6"/>
      <c r="AK2967" s="6"/>
      <c r="AL2967" s="6"/>
      <c r="AM2967" s="42"/>
      <c r="AN2967" s="10"/>
      <c r="AO2967" s="10"/>
      <c r="AP2967" s="10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  <c r="BD2967" s="6"/>
      <c r="BE2967" s="6"/>
      <c r="BF2967" s="6"/>
      <c r="BG2967" s="6"/>
      <c r="BH2967" s="6"/>
      <c r="BI2967" s="6"/>
      <c r="BJ2967" s="6"/>
      <c r="BK2967" s="6"/>
      <c r="BL2967" s="6"/>
      <c r="BM2967" s="6"/>
      <c r="BN2967" s="6"/>
      <c r="BO2967" s="6"/>
      <c r="BP2967" s="6"/>
      <c r="BQ2967" s="6"/>
    </row>
    <row r="2968" spans="1:69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1"/>
      <c r="AE2968" s="11"/>
      <c r="AF2968" s="11"/>
      <c r="AG2968" s="6"/>
      <c r="AH2968" s="6"/>
      <c r="AI2968" s="6"/>
      <c r="AJ2968" s="6"/>
      <c r="AK2968" s="6"/>
      <c r="AL2968" s="6"/>
      <c r="AM2968" s="42"/>
      <c r="AN2968" s="10"/>
      <c r="AO2968" s="10"/>
      <c r="AP2968" s="10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  <c r="BD2968" s="6"/>
      <c r="BE2968" s="6"/>
      <c r="BF2968" s="6"/>
      <c r="BG2968" s="6"/>
      <c r="BH2968" s="6"/>
      <c r="BI2968" s="6"/>
      <c r="BJ2968" s="6"/>
      <c r="BK2968" s="6"/>
      <c r="BL2968" s="6"/>
      <c r="BM2968" s="6"/>
      <c r="BN2968" s="6"/>
      <c r="BO2968" s="6"/>
      <c r="BP2968" s="6"/>
      <c r="BQ2968" s="6"/>
    </row>
    <row r="2969" spans="1:69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1"/>
      <c r="AE2969" s="11"/>
      <c r="AF2969" s="11"/>
      <c r="AG2969" s="6"/>
      <c r="AH2969" s="6"/>
      <c r="AI2969" s="6"/>
      <c r="AJ2969" s="6"/>
      <c r="AK2969" s="6"/>
      <c r="AL2969" s="6"/>
      <c r="AM2969" s="42"/>
      <c r="AN2969" s="10"/>
      <c r="AO2969" s="10"/>
      <c r="AP2969" s="10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  <c r="BD2969" s="6"/>
      <c r="BE2969" s="6"/>
      <c r="BF2969" s="6"/>
      <c r="BG2969" s="6"/>
      <c r="BH2969" s="6"/>
      <c r="BI2969" s="6"/>
      <c r="BJ2969" s="6"/>
      <c r="BK2969" s="6"/>
      <c r="BL2969" s="6"/>
      <c r="BM2969" s="6"/>
      <c r="BN2969" s="6"/>
      <c r="BO2969" s="6"/>
      <c r="BP2969" s="6"/>
      <c r="BQ2969" s="6"/>
    </row>
    <row r="2970" spans="1:69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1"/>
      <c r="AE2970" s="11"/>
      <c r="AF2970" s="11"/>
      <c r="AG2970" s="6"/>
      <c r="AH2970" s="6"/>
      <c r="AI2970" s="6"/>
      <c r="AJ2970" s="6"/>
      <c r="AK2970" s="6"/>
      <c r="AL2970" s="6"/>
      <c r="AM2970" s="42"/>
      <c r="AN2970" s="10"/>
      <c r="AO2970" s="10"/>
      <c r="AP2970" s="10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  <c r="BD2970" s="6"/>
      <c r="BE2970" s="6"/>
      <c r="BF2970" s="6"/>
      <c r="BG2970" s="6"/>
      <c r="BH2970" s="6"/>
      <c r="BI2970" s="6"/>
      <c r="BJ2970" s="6"/>
      <c r="BK2970" s="6"/>
      <c r="BL2970" s="6"/>
      <c r="BM2970" s="6"/>
      <c r="BN2970" s="6"/>
      <c r="BO2970" s="6"/>
      <c r="BP2970" s="6"/>
      <c r="BQ2970" s="6"/>
    </row>
    <row r="2971" spans="1:69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1"/>
      <c r="AE2971" s="11"/>
      <c r="AF2971" s="11"/>
      <c r="AG2971" s="6"/>
      <c r="AH2971" s="6"/>
      <c r="AI2971" s="6"/>
      <c r="AJ2971" s="6"/>
      <c r="AK2971" s="6"/>
      <c r="AL2971" s="6"/>
      <c r="AM2971" s="42"/>
      <c r="AN2971" s="10"/>
      <c r="AO2971" s="10"/>
      <c r="AP2971" s="10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  <c r="BD2971" s="6"/>
      <c r="BE2971" s="6"/>
      <c r="BF2971" s="6"/>
      <c r="BG2971" s="6"/>
      <c r="BH2971" s="6"/>
      <c r="BI2971" s="6"/>
      <c r="BJ2971" s="6"/>
      <c r="BK2971" s="6"/>
      <c r="BL2971" s="6"/>
      <c r="BM2971" s="6"/>
      <c r="BN2971" s="6"/>
      <c r="BO2971" s="6"/>
      <c r="BP2971" s="6"/>
      <c r="BQ2971" s="6"/>
    </row>
    <row r="2972" spans="1:69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1"/>
      <c r="AE2972" s="11"/>
      <c r="AF2972" s="11"/>
      <c r="AG2972" s="6"/>
      <c r="AH2972" s="6"/>
      <c r="AI2972" s="6"/>
      <c r="AJ2972" s="6"/>
      <c r="AK2972" s="6"/>
      <c r="AL2972" s="6"/>
      <c r="AM2972" s="42"/>
      <c r="AN2972" s="10"/>
      <c r="AO2972" s="10"/>
      <c r="AP2972" s="10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  <c r="BD2972" s="6"/>
      <c r="BE2972" s="6"/>
      <c r="BF2972" s="6"/>
      <c r="BG2972" s="6"/>
      <c r="BH2972" s="6"/>
      <c r="BI2972" s="6"/>
      <c r="BJ2972" s="6"/>
      <c r="BK2972" s="6"/>
      <c r="BL2972" s="6"/>
      <c r="BM2972" s="6"/>
      <c r="BN2972" s="6"/>
      <c r="BO2972" s="6"/>
      <c r="BP2972" s="6"/>
      <c r="BQ2972" s="6"/>
    </row>
    <row r="2973" spans="1:69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1"/>
      <c r="AE2973" s="11"/>
      <c r="AF2973" s="11"/>
      <c r="AG2973" s="6"/>
      <c r="AH2973" s="6"/>
      <c r="AI2973" s="6"/>
      <c r="AJ2973" s="6"/>
      <c r="AK2973" s="6"/>
      <c r="AL2973" s="6"/>
      <c r="AM2973" s="42"/>
      <c r="AN2973" s="10"/>
      <c r="AO2973" s="10"/>
      <c r="AP2973" s="10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  <c r="BD2973" s="6"/>
      <c r="BE2973" s="6"/>
      <c r="BF2973" s="6"/>
      <c r="BG2973" s="6"/>
      <c r="BH2973" s="6"/>
      <c r="BI2973" s="6"/>
      <c r="BJ2973" s="6"/>
      <c r="BK2973" s="6"/>
      <c r="BL2973" s="6"/>
      <c r="BM2973" s="6"/>
      <c r="BN2973" s="6"/>
      <c r="BO2973" s="6"/>
      <c r="BP2973" s="6"/>
      <c r="BQ2973" s="6"/>
    </row>
    <row r="2974" spans="1:69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1"/>
      <c r="AE2974" s="11"/>
      <c r="AF2974" s="11"/>
      <c r="AG2974" s="6"/>
      <c r="AH2974" s="6"/>
      <c r="AI2974" s="6"/>
      <c r="AJ2974" s="6"/>
      <c r="AK2974" s="6"/>
      <c r="AL2974" s="6"/>
      <c r="AM2974" s="42"/>
      <c r="AN2974" s="10"/>
      <c r="AO2974" s="10"/>
      <c r="AP2974" s="10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  <c r="BD2974" s="6"/>
      <c r="BE2974" s="6"/>
      <c r="BF2974" s="6"/>
      <c r="BG2974" s="6"/>
      <c r="BH2974" s="6"/>
      <c r="BI2974" s="6"/>
      <c r="BJ2974" s="6"/>
      <c r="BK2974" s="6"/>
      <c r="BL2974" s="6"/>
      <c r="BM2974" s="6"/>
      <c r="BN2974" s="6"/>
      <c r="BO2974" s="6"/>
      <c r="BP2974" s="6"/>
      <c r="BQ2974" s="6"/>
    </row>
    <row r="2975" spans="1:69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1"/>
      <c r="AE2975" s="11"/>
      <c r="AF2975" s="11"/>
      <c r="AG2975" s="6"/>
      <c r="AH2975" s="6"/>
      <c r="AI2975" s="6"/>
      <c r="AJ2975" s="6"/>
      <c r="AK2975" s="6"/>
      <c r="AL2975" s="6"/>
      <c r="AM2975" s="42"/>
      <c r="AN2975" s="10"/>
      <c r="AO2975" s="10"/>
      <c r="AP2975" s="10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  <c r="BD2975" s="6"/>
      <c r="BE2975" s="6"/>
      <c r="BF2975" s="6"/>
      <c r="BG2975" s="6"/>
      <c r="BH2975" s="6"/>
      <c r="BI2975" s="6"/>
      <c r="BJ2975" s="6"/>
      <c r="BK2975" s="6"/>
      <c r="BL2975" s="6"/>
      <c r="BM2975" s="6"/>
      <c r="BN2975" s="6"/>
      <c r="BO2975" s="6"/>
      <c r="BP2975" s="6"/>
      <c r="BQ2975" s="6"/>
    </row>
    <row r="2976" spans="1:69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1"/>
      <c r="AE2976" s="11"/>
      <c r="AF2976" s="11"/>
      <c r="AG2976" s="6"/>
      <c r="AH2976" s="6"/>
      <c r="AI2976" s="6"/>
      <c r="AJ2976" s="6"/>
      <c r="AK2976" s="6"/>
      <c r="AL2976" s="6"/>
      <c r="AM2976" s="42"/>
      <c r="AN2976" s="10"/>
      <c r="AO2976" s="10"/>
      <c r="AP2976" s="10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  <c r="BD2976" s="6"/>
      <c r="BE2976" s="6"/>
      <c r="BF2976" s="6"/>
      <c r="BG2976" s="6"/>
      <c r="BH2976" s="6"/>
      <c r="BI2976" s="6"/>
      <c r="BJ2976" s="6"/>
      <c r="BK2976" s="6"/>
      <c r="BL2976" s="6"/>
      <c r="BM2976" s="6"/>
      <c r="BN2976" s="6"/>
      <c r="BO2976" s="6"/>
      <c r="BP2976" s="6"/>
      <c r="BQ2976" s="6"/>
    </row>
    <row r="2977" spans="1:69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1"/>
      <c r="AE2977" s="11"/>
      <c r="AF2977" s="11"/>
      <c r="AG2977" s="6"/>
      <c r="AH2977" s="6"/>
      <c r="AI2977" s="6"/>
      <c r="AJ2977" s="6"/>
      <c r="AK2977" s="6"/>
      <c r="AL2977" s="6"/>
      <c r="AM2977" s="42"/>
      <c r="AN2977" s="10"/>
      <c r="AO2977" s="10"/>
      <c r="AP2977" s="10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  <c r="BD2977" s="6"/>
      <c r="BE2977" s="6"/>
      <c r="BF2977" s="6"/>
      <c r="BG2977" s="6"/>
      <c r="BH2977" s="6"/>
      <c r="BI2977" s="6"/>
      <c r="BJ2977" s="6"/>
      <c r="BK2977" s="6"/>
      <c r="BL2977" s="6"/>
      <c r="BM2977" s="6"/>
      <c r="BN2977" s="6"/>
      <c r="BO2977" s="6"/>
      <c r="BP2977" s="6"/>
      <c r="BQ2977" s="6"/>
    </row>
    <row r="2978" spans="1:69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1"/>
      <c r="AE2978" s="11"/>
      <c r="AF2978" s="11"/>
      <c r="AG2978" s="6"/>
      <c r="AH2978" s="6"/>
      <c r="AI2978" s="6"/>
      <c r="AJ2978" s="6"/>
      <c r="AK2978" s="6"/>
      <c r="AL2978" s="6"/>
      <c r="AM2978" s="42"/>
      <c r="AN2978" s="10"/>
      <c r="AO2978" s="10"/>
      <c r="AP2978" s="10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  <c r="BD2978" s="6"/>
      <c r="BE2978" s="6"/>
      <c r="BF2978" s="6"/>
      <c r="BG2978" s="6"/>
      <c r="BH2978" s="6"/>
      <c r="BI2978" s="6"/>
      <c r="BJ2978" s="6"/>
      <c r="BK2978" s="6"/>
      <c r="BL2978" s="6"/>
      <c r="BM2978" s="6"/>
      <c r="BN2978" s="6"/>
      <c r="BO2978" s="6"/>
      <c r="BP2978" s="6"/>
      <c r="BQ2978" s="6"/>
    </row>
    <row r="2979" spans="1:69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1"/>
      <c r="AE2979" s="11"/>
      <c r="AF2979" s="11"/>
      <c r="AG2979" s="6"/>
      <c r="AH2979" s="6"/>
      <c r="AI2979" s="6"/>
      <c r="AJ2979" s="6"/>
      <c r="AK2979" s="6"/>
      <c r="AL2979" s="6"/>
      <c r="AM2979" s="42"/>
      <c r="AN2979" s="10"/>
      <c r="AO2979" s="10"/>
      <c r="AP2979" s="10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  <c r="BD2979" s="6"/>
      <c r="BE2979" s="6"/>
      <c r="BF2979" s="6"/>
      <c r="BG2979" s="6"/>
      <c r="BH2979" s="6"/>
      <c r="BI2979" s="6"/>
      <c r="BJ2979" s="6"/>
      <c r="BK2979" s="6"/>
      <c r="BL2979" s="6"/>
      <c r="BM2979" s="6"/>
      <c r="BN2979" s="6"/>
      <c r="BO2979" s="6"/>
      <c r="BP2979" s="6"/>
      <c r="BQ2979" s="6"/>
    </row>
    <row r="2980" spans="1:69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1"/>
      <c r="AE2980" s="11"/>
      <c r="AF2980" s="11"/>
      <c r="AG2980" s="6"/>
      <c r="AH2980" s="6"/>
      <c r="AI2980" s="6"/>
      <c r="AJ2980" s="6"/>
      <c r="AK2980" s="6"/>
      <c r="AL2980" s="6"/>
      <c r="AM2980" s="42"/>
      <c r="AN2980" s="10"/>
      <c r="AO2980" s="10"/>
      <c r="AP2980" s="10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  <c r="BD2980" s="6"/>
      <c r="BE2980" s="6"/>
      <c r="BF2980" s="6"/>
      <c r="BG2980" s="6"/>
      <c r="BH2980" s="6"/>
      <c r="BI2980" s="6"/>
      <c r="BJ2980" s="6"/>
      <c r="BK2980" s="6"/>
      <c r="BL2980" s="6"/>
      <c r="BM2980" s="6"/>
      <c r="BN2980" s="6"/>
      <c r="BO2980" s="6"/>
      <c r="BP2980" s="6"/>
      <c r="BQ2980" s="6"/>
    </row>
    <row r="2981" spans="1:69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1"/>
      <c r="AE2981" s="11"/>
      <c r="AF2981" s="11"/>
      <c r="AG2981" s="6"/>
      <c r="AH2981" s="6"/>
      <c r="AI2981" s="6"/>
      <c r="AJ2981" s="6"/>
      <c r="AK2981" s="6"/>
      <c r="AL2981" s="6"/>
      <c r="AM2981" s="42"/>
      <c r="AN2981" s="10"/>
      <c r="AO2981" s="10"/>
      <c r="AP2981" s="10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  <c r="BD2981" s="6"/>
      <c r="BE2981" s="6"/>
      <c r="BF2981" s="6"/>
      <c r="BG2981" s="6"/>
      <c r="BH2981" s="6"/>
      <c r="BI2981" s="6"/>
      <c r="BJ2981" s="6"/>
      <c r="BK2981" s="6"/>
      <c r="BL2981" s="6"/>
      <c r="BM2981" s="6"/>
      <c r="BN2981" s="6"/>
      <c r="BO2981" s="6"/>
      <c r="BP2981" s="6"/>
      <c r="BQ2981" s="6"/>
    </row>
    <row r="2982" spans="1:69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1"/>
      <c r="AE2982" s="11"/>
      <c r="AF2982" s="11"/>
      <c r="AG2982" s="6"/>
      <c r="AH2982" s="6"/>
      <c r="AI2982" s="6"/>
      <c r="AJ2982" s="6"/>
      <c r="AK2982" s="6"/>
      <c r="AL2982" s="6"/>
      <c r="AM2982" s="42"/>
      <c r="AN2982" s="10"/>
      <c r="AO2982" s="10"/>
      <c r="AP2982" s="10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  <c r="BD2982" s="6"/>
      <c r="BE2982" s="6"/>
      <c r="BF2982" s="6"/>
      <c r="BG2982" s="6"/>
      <c r="BH2982" s="6"/>
      <c r="BI2982" s="6"/>
      <c r="BJ2982" s="6"/>
      <c r="BK2982" s="6"/>
      <c r="BL2982" s="6"/>
      <c r="BM2982" s="6"/>
      <c r="BN2982" s="6"/>
      <c r="BO2982" s="6"/>
      <c r="BP2982" s="6"/>
      <c r="BQ2982" s="6"/>
    </row>
    <row r="2983" spans="1:69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1"/>
      <c r="AE2983" s="11"/>
      <c r="AF2983" s="11"/>
      <c r="AG2983" s="6"/>
      <c r="AH2983" s="6"/>
      <c r="AI2983" s="6"/>
      <c r="AJ2983" s="6"/>
      <c r="AK2983" s="6"/>
      <c r="AL2983" s="6"/>
      <c r="AM2983" s="42"/>
      <c r="AN2983" s="10"/>
      <c r="AO2983" s="10"/>
      <c r="AP2983" s="10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  <c r="BD2983" s="6"/>
      <c r="BE2983" s="6"/>
      <c r="BF2983" s="6"/>
      <c r="BG2983" s="6"/>
      <c r="BH2983" s="6"/>
      <c r="BI2983" s="6"/>
      <c r="BJ2983" s="6"/>
      <c r="BK2983" s="6"/>
      <c r="BL2983" s="6"/>
      <c r="BM2983" s="6"/>
      <c r="BN2983" s="6"/>
      <c r="BO2983" s="6"/>
      <c r="BP2983" s="6"/>
      <c r="BQ2983" s="6"/>
    </row>
    <row r="2984" spans="1:69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1"/>
      <c r="AE2984" s="11"/>
      <c r="AF2984" s="11"/>
      <c r="AG2984" s="6"/>
      <c r="AH2984" s="6"/>
      <c r="AI2984" s="6"/>
      <c r="AJ2984" s="6"/>
      <c r="AK2984" s="6"/>
      <c r="AL2984" s="6"/>
      <c r="AM2984" s="42"/>
      <c r="AN2984" s="10"/>
      <c r="AO2984" s="10"/>
      <c r="AP2984" s="10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  <c r="BD2984" s="6"/>
      <c r="BE2984" s="6"/>
      <c r="BF2984" s="6"/>
      <c r="BG2984" s="6"/>
      <c r="BH2984" s="6"/>
      <c r="BI2984" s="6"/>
      <c r="BJ2984" s="6"/>
      <c r="BK2984" s="6"/>
      <c r="BL2984" s="6"/>
      <c r="BM2984" s="6"/>
      <c r="BN2984" s="6"/>
      <c r="BO2984" s="6"/>
      <c r="BP2984" s="6"/>
      <c r="BQ2984" s="6"/>
    </row>
    <row r="2985" spans="1:69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1"/>
      <c r="AE2985" s="11"/>
      <c r="AF2985" s="11"/>
      <c r="AG2985" s="6"/>
      <c r="AH2985" s="6"/>
      <c r="AI2985" s="6"/>
      <c r="AJ2985" s="6"/>
      <c r="AK2985" s="6"/>
      <c r="AL2985" s="6"/>
      <c r="AM2985" s="42"/>
      <c r="AN2985" s="10"/>
      <c r="AO2985" s="10"/>
      <c r="AP2985" s="10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  <c r="BD2985" s="6"/>
      <c r="BE2985" s="6"/>
      <c r="BF2985" s="6"/>
      <c r="BG2985" s="6"/>
      <c r="BH2985" s="6"/>
      <c r="BI2985" s="6"/>
      <c r="BJ2985" s="6"/>
      <c r="BK2985" s="6"/>
      <c r="BL2985" s="6"/>
      <c r="BM2985" s="6"/>
      <c r="BN2985" s="6"/>
      <c r="BO2985" s="6"/>
      <c r="BP2985" s="6"/>
      <c r="BQ2985" s="6"/>
    </row>
    <row r="2986" spans="1:69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1"/>
      <c r="AE2986" s="11"/>
      <c r="AF2986" s="11"/>
      <c r="AG2986" s="6"/>
      <c r="AH2986" s="6"/>
      <c r="AI2986" s="6"/>
      <c r="AJ2986" s="6"/>
      <c r="AK2986" s="6"/>
      <c r="AL2986" s="6"/>
      <c r="AM2986" s="42"/>
      <c r="AN2986" s="10"/>
      <c r="AO2986" s="10"/>
      <c r="AP2986" s="10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  <c r="BD2986" s="6"/>
      <c r="BE2986" s="6"/>
      <c r="BF2986" s="6"/>
      <c r="BG2986" s="6"/>
      <c r="BH2986" s="6"/>
      <c r="BI2986" s="6"/>
      <c r="BJ2986" s="6"/>
      <c r="BK2986" s="6"/>
      <c r="BL2986" s="6"/>
      <c r="BM2986" s="6"/>
      <c r="BN2986" s="6"/>
      <c r="BO2986" s="6"/>
      <c r="BP2986" s="6"/>
      <c r="BQ2986" s="6"/>
    </row>
    <row r="2987" spans="1:69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1"/>
      <c r="AE2987" s="11"/>
      <c r="AF2987" s="11"/>
      <c r="AG2987" s="6"/>
      <c r="AH2987" s="6"/>
      <c r="AI2987" s="6"/>
      <c r="AJ2987" s="6"/>
      <c r="AK2987" s="6"/>
      <c r="AL2987" s="6"/>
      <c r="AM2987" s="42"/>
      <c r="AN2987" s="10"/>
      <c r="AO2987" s="10"/>
      <c r="AP2987" s="10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  <c r="BD2987" s="6"/>
      <c r="BE2987" s="6"/>
      <c r="BF2987" s="6"/>
      <c r="BG2987" s="6"/>
      <c r="BH2987" s="6"/>
      <c r="BI2987" s="6"/>
      <c r="BJ2987" s="6"/>
      <c r="BK2987" s="6"/>
      <c r="BL2987" s="6"/>
      <c r="BM2987" s="6"/>
      <c r="BN2987" s="6"/>
      <c r="BO2987" s="6"/>
      <c r="BP2987" s="6"/>
      <c r="BQ2987" s="6"/>
    </row>
    <row r="2988" spans="1:69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1"/>
      <c r="AE2988" s="11"/>
      <c r="AF2988" s="11"/>
      <c r="AG2988" s="6"/>
      <c r="AH2988" s="6"/>
      <c r="AI2988" s="6"/>
      <c r="AJ2988" s="6"/>
      <c r="AK2988" s="6"/>
      <c r="AL2988" s="6"/>
      <c r="AM2988" s="42"/>
      <c r="AN2988" s="10"/>
      <c r="AO2988" s="10"/>
      <c r="AP2988" s="10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  <c r="BD2988" s="6"/>
      <c r="BE2988" s="6"/>
      <c r="BF2988" s="6"/>
      <c r="BG2988" s="6"/>
      <c r="BH2988" s="6"/>
      <c r="BI2988" s="6"/>
      <c r="BJ2988" s="6"/>
      <c r="BK2988" s="6"/>
      <c r="BL2988" s="6"/>
      <c r="BM2988" s="6"/>
      <c r="BN2988" s="6"/>
      <c r="BO2988" s="6"/>
      <c r="BP2988" s="6"/>
      <c r="BQ2988" s="6"/>
    </row>
    <row r="2989" spans="1:69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1"/>
      <c r="AE2989" s="11"/>
      <c r="AF2989" s="11"/>
      <c r="AG2989" s="6"/>
      <c r="AH2989" s="6"/>
      <c r="AI2989" s="6"/>
      <c r="AJ2989" s="6"/>
      <c r="AK2989" s="6"/>
      <c r="AL2989" s="6"/>
      <c r="AM2989" s="42"/>
      <c r="AN2989" s="10"/>
      <c r="AO2989" s="10"/>
      <c r="AP2989" s="10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  <c r="BD2989" s="6"/>
      <c r="BE2989" s="6"/>
      <c r="BF2989" s="6"/>
      <c r="BG2989" s="6"/>
      <c r="BH2989" s="6"/>
      <c r="BI2989" s="6"/>
      <c r="BJ2989" s="6"/>
      <c r="BK2989" s="6"/>
      <c r="BL2989" s="6"/>
      <c r="BM2989" s="6"/>
      <c r="BN2989" s="6"/>
      <c r="BO2989" s="6"/>
      <c r="BP2989" s="6"/>
      <c r="BQ2989" s="6"/>
    </row>
    <row r="2990" spans="1:69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1"/>
      <c r="AE2990" s="11"/>
      <c r="AF2990" s="11"/>
      <c r="AG2990" s="6"/>
      <c r="AH2990" s="6"/>
      <c r="AI2990" s="6"/>
      <c r="AJ2990" s="6"/>
      <c r="AK2990" s="6"/>
      <c r="AL2990" s="6"/>
      <c r="AM2990" s="42"/>
      <c r="AN2990" s="10"/>
      <c r="AO2990" s="10"/>
      <c r="AP2990" s="10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  <c r="BD2990" s="6"/>
      <c r="BE2990" s="6"/>
      <c r="BF2990" s="6"/>
      <c r="BG2990" s="6"/>
      <c r="BH2990" s="6"/>
      <c r="BI2990" s="6"/>
      <c r="BJ2990" s="6"/>
      <c r="BK2990" s="6"/>
      <c r="BL2990" s="6"/>
      <c r="BM2990" s="6"/>
      <c r="BN2990" s="6"/>
      <c r="BO2990" s="6"/>
      <c r="BP2990" s="6"/>
      <c r="BQ2990" s="6"/>
    </row>
    <row r="2991" spans="1:69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1"/>
      <c r="AE2991" s="11"/>
      <c r="AF2991" s="11"/>
      <c r="AG2991" s="6"/>
      <c r="AH2991" s="6"/>
      <c r="AI2991" s="6"/>
      <c r="AJ2991" s="6"/>
      <c r="AK2991" s="6"/>
      <c r="AL2991" s="6"/>
      <c r="AM2991" s="42"/>
      <c r="AN2991" s="10"/>
      <c r="AO2991" s="10"/>
      <c r="AP2991" s="10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  <c r="BD2991" s="6"/>
      <c r="BE2991" s="6"/>
      <c r="BF2991" s="6"/>
      <c r="BG2991" s="6"/>
      <c r="BH2991" s="6"/>
      <c r="BI2991" s="6"/>
      <c r="BJ2991" s="6"/>
      <c r="BK2991" s="6"/>
      <c r="BL2991" s="6"/>
      <c r="BM2991" s="6"/>
      <c r="BN2991" s="6"/>
      <c r="BO2991" s="6"/>
      <c r="BP2991" s="6"/>
      <c r="BQ2991" s="6"/>
    </row>
    <row r="2992" spans="1:69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1"/>
      <c r="AE2992" s="11"/>
      <c r="AF2992" s="11"/>
      <c r="AG2992" s="6"/>
      <c r="AH2992" s="6"/>
      <c r="AI2992" s="6"/>
      <c r="AJ2992" s="6"/>
      <c r="AK2992" s="6"/>
      <c r="AL2992" s="6"/>
      <c r="AM2992" s="42"/>
      <c r="AN2992" s="10"/>
      <c r="AO2992" s="10"/>
      <c r="AP2992" s="10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  <c r="BD2992" s="6"/>
      <c r="BE2992" s="6"/>
      <c r="BF2992" s="6"/>
      <c r="BG2992" s="6"/>
      <c r="BH2992" s="6"/>
      <c r="BI2992" s="6"/>
      <c r="BJ2992" s="6"/>
      <c r="BK2992" s="6"/>
      <c r="BL2992" s="6"/>
      <c r="BM2992" s="6"/>
      <c r="BN2992" s="6"/>
      <c r="BO2992" s="6"/>
      <c r="BP2992" s="6"/>
      <c r="BQ2992" s="6"/>
    </row>
    <row r="2993" spans="1:69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1"/>
      <c r="AE2993" s="11"/>
      <c r="AF2993" s="11"/>
      <c r="AG2993" s="6"/>
      <c r="AH2993" s="6"/>
      <c r="AI2993" s="6"/>
      <c r="AJ2993" s="6"/>
      <c r="AK2993" s="6"/>
      <c r="AL2993" s="6"/>
      <c r="AM2993" s="42"/>
      <c r="AN2993" s="10"/>
      <c r="AO2993" s="10"/>
      <c r="AP2993" s="10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  <c r="BD2993" s="6"/>
      <c r="BE2993" s="6"/>
      <c r="BF2993" s="6"/>
      <c r="BG2993" s="6"/>
      <c r="BH2993" s="6"/>
      <c r="BI2993" s="6"/>
      <c r="BJ2993" s="6"/>
      <c r="BK2993" s="6"/>
      <c r="BL2993" s="6"/>
      <c r="BM2993" s="6"/>
      <c r="BN2993" s="6"/>
      <c r="BO2993" s="6"/>
      <c r="BP2993" s="6"/>
      <c r="BQ2993" s="6"/>
    </row>
    <row r="2994" spans="1:69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1"/>
      <c r="AE2994" s="11"/>
      <c r="AF2994" s="11"/>
      <c r="AG2994" s="6"/>
      <c r="AH2994" s="6"/>
      <c r="AI2994" s="6"/>
      <c r="AJ2994" s="6"/>
      <c r="AK2994" s="6"/>
      <c r="AL2994" s="6"/>
      <c r="AM2994" s="42"/>
      <c r="AN2994" s="10"/>
      <c r="AO2994" s="10"/>
      <c r="AP2994" s="10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  <c r="BD2994" s="6"/>
      <c r="BE2994" s="6"/>
      <c r="BF2994" s="6"/>
      <c r="BG2994" s="6"/>
      <c r="BH2994" s="6"/>
      <c r="BI2994" s="6"/>
      <c r="BJ2994" s="6"/>
      <c r="BK2994" s="6"/>
      <c r="BL2994" s="6"/>
      <c r="BM2994" s="6"/>
      <c r="BN2994" s="6"/>
      <c r="BO2994" s="6"/>
      <c r="BP2994" s="6"/>
      <c r="BQ2994" s="6"/>
    </row>
    <row r="2995" spans="1:69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1"/>
      <c r="AE2995" s="11"/>
      <c r="AF2995" s="11"/>
      <c r="AG2995" s="6"/>
      <c r="AH2995" s="6"/>
      <c r="AI2995" s="6"/>
      <c r="AJ2995" s="6"/>
      <c r="AK2995" s="6"/>
      <c r="AL2995" s="6"/>
      <c r="AM2995" s="42"/>
      <c r="AN2995" s="10"/>
      <c r="AO2995" s="10"/>
      <c r="AP2995" s="10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  <c r="BD2995" s="6"/>
      <c r="BE2995" s="6"/>
      <c r="BF2995" s="6"/>
      <c r="BG2995" s="6"/>
      <c r="BH2995" s="6"/>
      <c r="BI2995" s="6"/>
      <c r="BJ2995" s="6"/>
      <c r="BK2995" s="6"/>
      <c r="BL2995" s="6"/>
      <c r="BM2995" s="6"/>
      <c r="BN2995" s="6"/>
      <c r="BO2995" s="6"/>
      <c r="BP2995" s="6"/>
      <c r="BQ2995" s="6"/>
    </row>
    <row r="2996" spans="1:69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1"/>
      <c r="AE2996" s="11"/>
      <c r="AF2996" s="11"/>
      <c r="AG2996" s="6"/>
      <c r="AH2996" s="6"/>
      <c r="AI2996" s="6"/>
      <c r="AJ2996" s="6"/>
      <c r="AK2996" s="6"/>
      <c r="AL2996" s="6"/>
      <c r="AM2996" s="42"/>
      <c r="AN2996" s="10"/>
      <c r="AO2996" s="10"/>
      <c r="AP2996" s="10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  <c r="BD2996" s="6"/>
      <c r="BE2996" s="6"/>
      <c r="BF2996" s="6"/>
      <c r="BG2996" s="6"/>
      <c r="BH2996" s="6"/>
      <c r="BI2996" s="6"/>
      <c r="BJ2996" s="6"/>
      <c r="BK2996" s="6"/>
      <c r="BL2996" s="6"/>
      <c r="BM2996" s="6"/>
      <c r="BN2996" s="6"/>
      <c r="BO2996" s="6"/>
      <c r="BP2996" s="6"/>
      <c r="BQ2996" s="6"/>
    </row>
    <row r="2997" spans="1:69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1"/>
      <c r="AE2997" s="11"/>
      <c r="AF2997" s="11"/>
      <c r="AG2997" s="6"/>
      <c r="AH2997" s="6"/>
      <c r="AI2997" s="6"/>
      <c r="AJ2997" s="6"/>
      <c r="AK2997" s="6"/>
      <c r="AL2997" s="6"/>
      <c r="AM2997" s="42"/>
      <c r="AN2997" s="10"/>
      <c r="AO2997" s="10"/>
      <c r="AP2997" s="10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  <c r="BD2997" s="6"/>
      <c r="BE2997" s="6"/>
      <c r="BF2997" s="6"/>
      <c r="BG2997" s="6"/>
      <c r="BH2997" s="6"/>
      <c r="BI2997" s="6"/>
      <c r="BJ2997" s="6"/>
      <c r="BK2997" s="6"/>
      <c r="BL2997" s="6"/>
      <c r="BM2997" s="6"/>
      <c r="BN2997" s="6"/>
      <c r="BO2997" s="6"/>
      <c r="BP2997" s="6"/>
      <c r="BQ2997" s="6"/>
    </row>
    <row r="2998" spans="1:69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1"/>
      <c r="AE2998" s="11"/>
      <c r="AF2998" s="11"/>
      <c r="AG2998" s="6"/>
      <c r="AH2998" s="6"/>
      <c r="AI2998" s="6"/>
      <c r="AJ2998" s="6"/>
      <c r="AK2998" s="6"/>
      <c r="AL2998" s="6"/>
      <c r="AM2998" s="42"/>
      <c r="AN2998" s="10"/>
      <c r="AO2998" s="10"/>
      <c r="AP2998" s="10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  <c r="BD2998" s="6"/>
      <c r="BE2998" s="6"/>
      <c r="BF2998" s="6"/>
      <c r="BG2998" s="6"/>
      <c r="BH2998" s="6"/>
      <c r="BI2998" s="6"/>
      <c r="BJ2998" s="6"/>
      <c r="BK2998" s="6"/>
      <c r="BL2998" s="6"/>
      <c r="BM2998" s="6"/>
      <c r="BN2998" s="6"/>
      <c r="BO2998" s="6"/>
      <c r="BP2998" s="6"/>
      <c r="BQ2998" s="6"/>
    </row>
    <row r="2999" spans="1:69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1"/>
      <c r="AE2999" s="11"/>
      <c r="AF2999" s="11"/>
      <c r="AG2999" s="6"/>
      <c r="AH2999" s="6"/>
      <c r="AI2999" s="6"/>
      <c r="AJ2999" s="6"/>
      <c r="AK2999" s="6"/>
      <c r="AL2999" s="6"/>
      <c r="AM2999" s="42"/>
      <c r="AN2999" s="10"/>
      <c r="AO2999" s="10"/>
      <c r="AP2999" s="10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  <c r="BD2999" s="6"/>
      <c r="BE2999" s="6"/>
      <c r="BF2999" s="6"/>
      <c r="BG2999" s="6"/>
      <c r="BH2999" s="6"/>
      <c r="BI2999" s="6"/>
      <c r="BJ2999" s="6"/>
      <c r="BK2999" s="6"/>
      <c r="BL2999" s="6"/>
      <c r="BM2999" s="6"/>
      <c r="BN2999" s="6"/>
      <c r="BO2999" s="6"/>
      <c r="BP2999" s="6"/>
      <c r="BQ2999" s="6"/>
    </row>
    <row r="3000" spans="1:69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1"/>
      <c r="AE3000" s="11"/>
      <c r="AF3000" s="11"/>
      <c r="AG3000" s="6"/>
      <c r="AH3000" s="6"/>
      <c r="AI3000" s="6"/>
      <c r="AJ3000" s="6"/>
      <c r="AK3000" s="6"/>
      <c r="AL3000" s="6"/>
      <c r="AM3000" s="42"/>
      <c r="AN3000" s="10"/>
      <c r="AO3000" s="10"/>
      <c r="AP3000" s="10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  <c r="BD3000" s="6"/>
      <c r="BE3000" s="6"/>
      <c r="BF3000" s="6"/>
      <c r="BG3000" s="6"/>
      <c r="BH3000" s="6"/>
      <c r="BI3000" s="6"/>
      <c r="BJ3000" s="6"/>
      <c r="BK3000" s="6"/>
      <c r="BL3000" s="6"/>
      <c r="BM3000" s="6"/>
      <c r="BN3000" s="6"/>
      <c r="BO3000" s="6"/>
      <c r="BP3000" s="6"/>
      <c r="BQ3000" s="6"/>
    </row>
    <row r="3001" spans="1:69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1"/>
      <c r="AE3001" s="11"/>
      <c r="AF3001" s="11"/>
      <c r="AG3001" s="6"/>
      <c r="AH3001" s="6"/>
      <c r="AI3001" s="6"/>
      <c r="AJ3001" s="6"/>
      <c r="AK3001" s="6"/>
      <c r="AL3001" s="6"/>
      <c r="AM3001" s="42"/>
      <c r="AN3001" s="10"/>
      <c r="AO3001" s="10"/>
      <c r="AP3001" s="10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  <c r="BD3001" s="6"/>
      <c r="BE3001" s="6"/>
      <c r="BF3001" s="6"/>
      <c r="BG3001" s="6"/>
      <c r="BH3001" s="6"/>
      <c r="BI3001" s="6"/>
      <c r="BJ3001" s="6"/>
      <c r="BK3001" s="6"/>
      <c r="BL3001" s="6"/>
      <c r="BM3001" s="6"/>
      <c r="BN3001" s="6"/>
      <c r="BO3001" s="6"/>
      <c r="BP3001" s="6"/>
      <c r="BQ3001" s="6"/>
    </row>
    <row r="3002" spans="1:69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1"/>
      <c r="AE3002" s="11"/>
      <c r="AF3002" s="11"/>
      <c r="AG3002" s="6"/>
      <c r="AH3002" s="6"/>
      <c r="AI3002" s="6"/>
      <c r="AJ3002" s="6"/>
      <c r="AK3002" s="6"/>
      <c r="AL3002" s="6"/>
      <c r="AM3002" s="42"/>
      <c r="AN3002" s="10"/>
      <c r="AO3002" s="10"/>
      <c r="AP3002" s="10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  <c r="BD3002" s="6"/>
      <c r="BE3002" s="6"/>
      <c r="BF3002" s="6"/>
      <c r="BG3002" s="6"/>
      <c r="BH3002" s="6"/>
      <c r="BI3002" s="6"/>
      <c r="BJ3002" s="6"/>
      <c r="BK3002" s="6"/>
      <c r="BL3002" s="6"/>
      <c r="BM3002" s="6"/>
      <c r="BN3002" s="6"/>
      <c r="BO3002" s="6"/>
      <c r="BP3002" s="6"/>
      <c r="BQ3002" s="6"/>
    </row>
    <row r="3003" spans="1:69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1"/>
      <c r="AE3003" s="11"/>
      <c r="AF3003" s="11"/>
      <c r="AG3003" s="6"/>
      <c r="AH3003" s="6"/>
      <c r="AI3003" s="6"/>
      <c r="AJ3003" s="6"/>
      <c r="AK3003" s="6"/>
      <c r="AL3003" s="6"/>
      <c r="AM3003" s="42"/>
      <c r="AN3003" s="10"/>
      <c r="AO3003" s="10"/>
      <c r="AP3003" s="10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  <c r="BD3003" s="6"/>
      <c r="BE3003" s="6"/>
      <c r="BF3003" s="6"/>
      <c r="BG3003" s="6"/>
      <c r="BH3003" s="6"/>
      <c r="BI3003" s="6"/>
      <c r="BJ3003" s="6"/>
      <c r="BK3003" s="6"/>
      <c r="BL3003" s="6"/>
      <c r="BM3003" s="6"/>
      <c r="BN3003" s="6"/>
      <c r="BO3003" s="6"/>
      <c r="BP3003" s="6"/>
      <c r="BQ3003" s="6"/>
    </row>
    <row r="3004" spans="1:69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1"/>
      <c r="AE3004" s="11"/>
      <c r="AF3004" s="11"/>
      <c r="AG3004" s="6"/>
      <c r="AH3004" s="6"/>
      <c r="AI3004" s="6"/>
      <c r="AJ3004" s="6"/>
      <c r="AK3004" s="6"/>
      <c r="AL3004" s="6"/>
      <c r="AM3004" s="42"/>
      <c r="AN3004" s="10"/>
      <c r="AO3004" s="10"/>
      <c r="AP3004" s="10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  <c r="BD3004" s="6"/>
      <c r="BE3004" s="6"/>
      <c r="BF3004" s="6"/>
      <c r="BG3004" s="6"/>
      <c r="BH3004" s="6"/>
      <c r="BI3004" s="6"/>
      <c r="BJ3004" s="6"/>
      <c r="BK3004" s="6"/>
      <c r="BL3004" s="6"/>
      <c r="BM3004" s="6"/>
      <c r="BN3004" s="6"/>
      <c r="BO3004" s="6"/>
      <c r="BP3004" s="6"/>
      <c r="BQ3004" s="6"/>
    </row>
    <row r="3005" spans="1:69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1"/>
      <c r="AE3005" s="11"/>
      <c r="AF3005" s="11"/>
      <c r="AG3005" s="6"/>
      <c r="AH3005" s="6"/>
      <c r="AI3005" s="6"/>
      <c r="AJ3005" s="6"/>
      <c r="AK3005" s="6"/>
      <c r="AL3005" s="6"/>
      <c r="AM3005" s="42"/>
      <c r="AN3005" s="10"/>
      <c r="AO3005" s="10"/>
      <c r="AP3005" s="10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  <c r="BD3005" s="6"/>
      <c r="BE3005" s="6"/>
      <c r="BF3005" s="6"/>
      <c r="BG3005" s="6"/>
      <c r="BH3005" s="6"/>
      <c r="BI3005" s="6"/>
      <c r="BJ3005" s="6"/>
      <c r="BK3005" s="6"/>
      <c r="BL3005" s="6"/>
      <c r="BM3005" s="6"/>
      <c r="BN3005" s="6"/>
      <c r="BO3005" s="6"/>
      <c r="BP3005" s="6"/>
      <c r="BQ3005" s="6"/>
    </row>
    <row r="3006" spans="1:69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1"/>
      <c r="AE3006" s="11"/>
      <c r="AF3006" s="11"/>
      <c r="AG3006" s="6"/>
      <c r="AH3006" s="6"/>
      <c r="AI3006" s="6"/>
      <c r="AJ3006" s="6"/>
      <c r="AK3006" s="6"/>
      <c r="AL3006" s="6"/>
      <c r="AM3006" s="42"/>
      <c r="AN3006" s="10"/>
      <c r="AO3006" s="10"/>
      <c r="AP3006" s="10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  <c r="BD3006" s="6"/>
      <c r="BE3006" s="6"/>
      <c r="BF3006" s="6"/>
      <c r="BG3006" s="6"/>
      <c r="BH3006" s="6"/>
      <c r="BI3006" s="6"/>
      <c r="BJ3006" s="6"/>
      <c r="BK3006" s="6"/>
      <c r="BL3006" s="6"/>
      <c r="BM3006" s="6"/>
      <c r="BN3006" s="6"/>
      <c r="BO3006" s="6"/>
      <c r="BP3006" s="6"/>
      <c r="BQ3006" s="6"/>
    </row>
    <row r="3007" spans="1:69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1"/>
      <c r="AE3007" s="11"/>
      <c r="AF3007" s="11"/>
      <c r="AG3007" s="6"/>
      <c r="AH3007" s="6"/>
      <c r="AI3007" s="6"/>
      <c r="AJ3007" s="6"/>
      <c r="AK3007" s="6"/>
      <c r="AL3007" s="6"/>
      <c r="AM3007" s="42"/>
      <c r="AN3007" s="10"/>
      <c r="AO3007" s="10"/>
      <c r="AP3007" s="10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  <c r="BD3007" s="6"/>
      <c r="BE3007" s="6"/>
      <c r="BF3007" s="6"/>
      <c r="BG3007" s="6"/>
      <c r="BH3007" s="6"/>
      <c r="BI3007" s="6"/>
      <c r="BJ3007" s="6"/>
      <c r="BK3007" s="6"/>
      <c r="BL3007" s="6"/>
      <c r="BM3007" s="6"/>
      <c r="BN3007" s="6"/>
      <c r="BO3007" s="6"/>
      <c r="BP3007" s="6"/>
      <c r="BQ3007" s="6"/>
    </row>
    <row r="3008" spans="1:69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1"/>
      <c r="AE3008" s="11"/>
      <c r="AF3008" s="11"/>
      <c r="AG3008" s="6"/>
      <c r="AH3008" s="6"/>
      <c r="AI3008" s="6"/>
      <c r="AJ3008" s="6"/>
      <c r="AK3008" s="6"/>
      <c r="AL3008" s="6"/>
      <c r="AM3008" s="42"/>
      <c r="AN3008" s="10"/>
      <c r="AO3008" s="10"/>
      <c r="AP3008" s="10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  <c r="BD3008" s="6"/>
      <c r="BE3008" s="6"/>
      <c r="BF3008" s="6"/>
      <c r="BG3008" s="6"/>
      <c r="BH3008" s="6"/>
      <c r="BI3008" s="6"/>
      <c r="BJ3008" s="6"/>
      <c r="BK3008" s="6"/>
      <c r="BL3008" s="6"/>
      <c r="BM3008" s="6"/>
      <c r="BN3008" s="6"/>
      <c r="BO3008" s="6"/>
      <c r="BP3008" s="6"/>
      <c r="BQ3008" s="6"/>
    </row>
    <row r="3009" spans="1:69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1"/>
      <c r="AE3009" s="11"/>
      <c r="AF3009" s="11"/>
      <c r="AG3009" s="6"/>
      <c r="AH3009" s="6"/>
      <c r="AI3009" s="6"/>
      <c r="AJ3009" s="6"/>
      <c r="AK3009" s="6"/>
      <c r="AL3009" s="6"/>
      <c r="AM3009" s="42"/>
      <c r="AN3009" s="10"/>
      <c r="AO3009" s="10"/>
      <c r="AP3009" s="10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  <c r="BD3009" s="6"/>
      <c r="BE3009" s="6"/>
      <c r="BF3009" s="6"/>
      <c r="BG3009" s="6"/>
      <c r="BH3009" s="6"/>
      <c r="BI3009" s="6"/>
      <c r="BJ3009" s="6"/>
      <c r="BK3009" s="6"/>
      <c r="BL3009" s="6"/>
      <c r="BM3009" s="6"/>
      <c r="BN3009" s="6"/>
      <c r="BO3009" s="6"/>
      <c r="BP3009" s="6"/>
      <c r="BQ3009" s="6"/>
    </row>
    <row r="3010" spans="1:69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1"/>
      <c r="AE3010" s="11"/>
      <c r="AF3010" s="11"/>
      <c r="AG3010" s="6"/>
      <c r="AH3010" s="6"/>
      <c r="AI3010" s="6"/>
      <c r="AJ3010" s="6"/>
      <c r="AK3010" s="6"/>
      <c r="AL3010" s="6"/>
      <c r="AM3010" s="42"/>
      <c r="AN3010" s="10"/>
      <c r="AO3010" s="10"/>
      <c r="AP3010" s="10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  <c r="BD3010" s="6"/>
      <c r="BE3010" s="6"/>
      <c r="BF3010" s="6"/>
      <c r="BG3010" s="6"/>
      <c r="BH3010" s="6"/>
      <c r="BI3010" s="6"/>
      <c r="BJ3010" s="6"/>
      <c r="BK3010" s="6"/>
      <c r="BL3010" s="6"/>
      <c r="BM3010" s="6"/>
      <c r="BN3010" s="6"/>
      <c r="BO3010" s="6"/>
      <c r="BP3010" s="6"/>
      <c r="BQ3010" s="6"/>
    </row>
    <row r="3011" spans="1:69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1"/>
      <c r="AE3011" s="11"/>
      <c r="AF3011" s="11"/>
      <c r="AG3011" s="6"/>
      <c r="AH3011" s="6"/>
      <c r="AI3011" s="6"/>
      <c r="AJ3011" s="6"/>
      <c r="AK3011" s="6"/>
      <c r="AL3011" s="6"/>
      <c r="AM3011" s="42"/>
      <c r="AN3011" s="10"/>
      <c r="AO3011" s="10"/>
      <c r="AP3011" s="10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  <c r="BD3011" s="6"/>
      <c r="BE3011" s="6"/>
      <c r="BF3011" s="6"/>
      <c r="BG3011" s="6"/>
      <c r="BH3011" s="6"/>
      <c r="BI3011" s="6"/>
      <c r="BJ3011" s="6"/>
      <c r="BK3011" s="6"/>
      <c r="BL3011" s="6"/>
      <c r="BM3011" s="6"/>
      <c r="BN3011" s="6"/>
      <c r="BO3011" s="6"/>
      <c r="BP3011" s="6"/>
      <c r="BQ3011" s="6"/>
    </row>
    <row r="3012" spans="1:69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1"/>
      <c r="AE3012" s="11"/>
      <c r="AF3012" s="11"/>
      <c r="AG3012" s="6"/>
      <c r="AH3012" s="6"/>
      <c r="AI3012" s="6"/>
      <c r="AJ3012" s="6"/>
      <c r="AK3012" s="6"/>
      <c r="AL3012" s="6"/>
      <c r="AM3012" s="42"/>
      <c r="AN3012" s="10"/>
      <c r="AO3012" s="10"/>
      <c r="AP3012" s="10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  <c r="BD3012" s="6"/>
      <c r="BE3012" s="6"/>
      <c r="BF3012" s="6"/>
      <c r="BG3012" s="6"/>
      <c r="BH3012" s="6"/>
      <c r="BI3012" s="6"/>
      <c r="BJ3012" s="6"/>
      <c r="BK3012" s="6"/>
      <c r="BL3012" s="6"/>
      <c r="BM3012" s="6"/>
      <c r="BN3012" s="6"/>
      <c r="BO3012" s="6"/>
      <c r="BP3012" s="6"/>
      <c r="BQ3012" s="6"/>
    </row>
    <row r="3013" spans="1:69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1"/>
      <c r="AE3013" s="11"/>
      <c r="AF3013" s="11"/>
      <c r="AG3013" s="6"/>
      <c r="AH3013" s="6"/>
      <c r="AI3013" s="6"/>
      <c r="AJ3013" s="6"/>
      <c r="AK3013" s="6"/>
      <c r="AL3013" s="6"/>
      <c r="AM3013" s="42"/>
      <c r="AN3013" s="10"/>
      <c r="AO3013" s="10"/>
      <c r="AP3013" s="10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  <c r="BD3013" s="6"/>
      <c r="BE3013" s="6"/>
      <c r="BF3013" s="6"/>
      <c r="BG3013" s="6"/>
      <c r="BH3013" s="6"/>
      <c r="BI3013" s="6"/>
      <c r="BJ3013" s="6"/>
      <c r="BK3013" s="6"/>
      <c r="BL3013" s="6"/>
      <c r="BM3013" s="6"/>
      <c r="BN3013" s="6"/>
      <c r="BO3013" s="6"/>
      <c r="BP3013" s="6"/>
      <c r="BQ3013" s="6"/>
    </row>
    <row r="3014" spans="1:69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1"/>
      <c r="AE3014" s="11"/>
      <c r="AF3014" s="11"/>
      <c r="AG3014" s="6"/>
      <c r="AH3014" s="6"/>
      <c r="AI3014" s="6"/>
      <c r="AJ3014" s="6"/>
      <c r="AK3014" s="6"/>
      <c r="AL3014" s="6"/>
      <c r="AM3014" s="42"/>
      <c r="AN3014" s="10"/>
      <c r="AO3014" s="10"/>
      <c r="AP3014" s="10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  <c r="BD3014" s="6"/>
      <c r="BE3014" s="6"/>
      <c r="BF3014" s="6"/>
      <c r="BG3014" s="6"/>
      <c r="BH3014" s="6"/>
      <c r="BI3014" s="6"/>
      <c r="BJ3014" s="6"/>
      <c r="BK3014" s="6"/>
      <c r="BL3014" s="6"/>
      <c r="BM3014" s="6"/>
      <c r="BN3014" s="6"/>
      <c r="BO3014" s="6"/>
      <c r="BP3014" s="6"/>
      <c r="BQ3014" s="6"/>
    </row>
    <row r="3015" spans="1:69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1"/>
      <c r="AE3015" s="11"/>
      <c r="AF3015" s="11"/>
      <c r="AG3015" s="6"/>
      <c r="AH3015" s="6"/>
      <c r="AI3015" s="6"/>
      <c r="AJ3015" s="6"/>
      <c r="AK3015" s="6"/>
      <c r="AL3015" s="6"/>
      <c r="AM3015" s="42"/>
      <c r="AN3015" s="10"/>
      <c r="AO3015" s="10"/>
      <c r="AP3015" s="10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  <c r="BD3015" s="6"/>
      <c r="BE3015" s="6"/>
      <c r="BF3015" s="6"/>
      <c r="BG3015" s="6"/>
      <c r="BH3015" s="6"/>
      <c r="BI3015" s="6"/>
      <c r="BJ3015" s="6"/>
      <c r="BK3015" s="6"/>
      <c r="BL3015" s="6"/>
      <c r="BM3015" s="6"/>
      <c r="BN3015" s="6"/>
      <c r="BO3015" s="6"/>
      <c r="BP3015" s="6"/>
      <c r="BQ3015" s="6"/>
    </row>
    <row r="3016" spans="1:69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1"/>
      <c r="AE3016" s="11"/>
      <c r="AF3016" s="11"/>
      <c r="AG3016" s="6"/>
      <c r="AH3016" s="6"/>
      <c r="AI3016" s="6"/>
      <c r="AJ3016" s="6"/>
      <c r="AK3016" s="6"/>
      <c r="AL3016" s="6"/>
      <c r="AM3016" s="42"/>
      <c r="AN3016" s="10"/>
      <c r="AO3016" s="10"/>
      <c r="AP3016" s="10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  <c r="BD3016" s="6"/>
      <c r="BE3016" s="6"/>
      <c r="BF3016" s="6"/>
      <c r="BG3016" s="6"/>
      <c r="BH3016" s="6"/>
      <c r="BI3016" s="6"/>
      <c r="BJ3016" s="6"/>
      <c r="BK3016" s="6"/>
      <c r="BL3016" s="6"/>
      <c r="BM3016" s="6"/>
      <c r="BN3016" s="6"/>
      <c r="BO3016" s="6"/>
      <c r="BP3016" s="6"/>
      <c r="BQ3016" s="6"/>
    </row>
    <row r="3017" spans="1:69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1"/>
      <c r="AE3017" s="11"/>
      <c r="AF3017" s="11"/>
      <c r="AG3017" s="6"/>
      <c r="AH3017" s="6"/>
      <c r="AI3017" s="6"/>
      <c r="AJ3017" s="6"/>
      <c r="AK3017" s="6"/>
      <c r="AL3017" s="6"/>
      <c r="AM3017" s="42"/>
      <c r="AN3017" s="10"/>
      <c r="AO3017" s="10"/>
      <c r="AP3017" s="10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  <c r="BD3017" s="6"/>
      <c r="BE3017" s="6"/>
      <c r="BF3017" s="6"/>
      <c r="BG3017" s="6"/>
      <c r="BH3017" s="6"/>
      <c r="BI3017" s="6"/>
      <c r="BJ3017" s="6"/>
      <c r="BK3017" s="6"/>
      <c r="BL3017" s="6"/>
      <c r="BM3017" s="6"/>
      <c r="BN3017" s="6"/>
      <c r="BO3017" s="6"/>
      <c r="BP3017" s="6"/>
      <c r="BQ3017" s="6"/>
    </row>
    <row r="3018" spans="1:69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1"/>
      <c r="AE3018" s="11"/>
      <c r="AF3018" s="11"/>
      <c r="AG3018" s="6"/>
      <c r="AH3018" s="6"/>
      <c r="AI3018" s="6"/>
      <c r="AJ3018" s="6"/>
      <c r="AK3018" s="6"/>
      <c r="AL3018" s="6"/>
      <c r="AM3018" s="42"/>
      <c r="AN3018" s="10"/>
      <c r="AO3018" s="10"/>
      <c r="AP3018" s="10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  <c r="BD3018" s="6"/>
      <c r="BE3018" s="6"/>
      <c r="BF3018" s="6"/>
      <c r="BG3018" s="6"/>
      <c r="BH3018" s="6"/>
      <c r="BI3018" s="6"/>
      <c r="BJ3018" s="6"/>
      <c r="BK3018" s="6"/>
      <c r="BL3018" s="6"/>
      <c r="BM3018" s="6"/>
      <c r="BN3018" s="6"/>
      <c r="BO3018" s="6"/>
      <c r="BP3018" s="6"/>
      <c r="BQ3018" s="6"/>
    </row>
    <row r="3019" spans="1:69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1"/>
      <c r="AE3019" s="11"/>
      <c r="AF3019" s="11"/>
      <c r="AG3019" s="6"/>
      <c r="AH3019" s="6"/>
      <c r="AI3019" s="6"/>
      <c r="AJ3019" s="6"/>
      <c r="AK3019" s="6"/>
      <c r="AL3019" s="6"/>
      <c r="AM3019" s="42"/>
      <c r="AN3019" s="10"/>
      <c r="AO3019" s="10"/>
      <c r="AP3019" s="10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  <c r="BD3019" s="6"/>
      <c r="BE3019" s="6"/>
      <c r="BF3019" s="6"/>
      <c r="BG3019" s="6"/>
      <c r="BH3019" s="6"/>
      <c r="BI3019" s="6"/>
      <c r="BJ3019" s="6"/>
      <c r="BK3019" s="6"/>
      <c r="BL3019" s="6"/>
      <c r="BM3019" s="6"/>
      <c r="BN3019" s="6"/>
      <c r="BO3019" s="6"/>
      <c r="BP3019" s="6"/>
      <c r="BQ3019" s="6"/>
    </row>
    <row r="3020" spans="1:69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1"/>
      <c r="AE3020" s="11"/>
      <c r="AF3020" s="11"/>
      <c r="AG3020" s="6"/>
      <c r="AH3020" s="6"/>
      <c r="AI3020" s="6"/>
      <c r="AJ3020" s="6"/>
      <c r="AK3020" s="6"/>
      <c r="AL3020" s="6"/>
      <c r="AM3020" s="42"/>
      <c r="AN3020" s="10"/>
      <c r="AO3020" s="10"/>
      <c r="AP3020" s="10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  <c r="BD3020" s="6"/>
      <c r="BE3020" s="6"/>
      <c r="BF3020" s="6"/>
      <c r="BG3020" s="6"/>
      <c r="BH3020" s="6"/>
      <c r="BI3020" s="6"/>
      <c r="BJ3020" s="6"/>
      <c r="BK3020" s="6"/>
      <c r="BL3020" s="6"/>
      <c r="BM3020" s="6"/>
      <c r="BN3020" s="6"/>
      <c r="BO3020" s="6"/>
      <c r="BP3020" s="6"/>
      <c r="BQ3020" s="6"/>
    </row>
    <row r="3021" spans="1:69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1"/>
      <c r="AE3021" s="11"/>
      <c r="AF3021" s="11"/>
      <c r="AG3021" s="6"/>
      <c r="AH3021" s="6"/>
      <c r="AI3021" s="6"/>
      <c r="AJ3021" s="6"/>
      <c r="AK3021" s="6"/>
      <c r="AL3021" s="6"/>
      <c r="AM3021" s="42"/>
      <c r="AN3021" s="10"/>
      <c r="AO3021" s="10"/>
      <c r="AP3021" s="10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  <c r="BD3021" s="6"/>
      <c r="BE3021" s="6"/>
      <c r="BF3021" s="6"/>
      <c r="BG3021" s="6"/>
      <c r="BH3021" s="6"/>
      <c r="BI3021" s="6"/>
      <c r="BJ3021" s="6"/>
      <c r="BK3021" s="6"/>
      <c r="BL3021" s="6"/>
      <c r="BM3021" s="6"/>
      <c r="BN3021" s="6"/>
      <c r="BO3021" s="6"/>
      <c r="BP3021" s="6"/>
      <c r="BQ3021" s="6"/>
    </row>
    <row r="3022" spans="1:69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1"/>
      <c r="AE3022" s="11"/>
      <c r="AF3022" s="11"/>
      <c r="AG3022" s="6"/>
      <c r="AH3022" s="6"/>
      <c r="AI3022" s="6"/>
      <c r="AJ3022" s="6"/>
      <c r="AK3022" s="6"/>
      <c r="AL3022" s="6"/>
      <c r="AM3022" s="42"/>
      <c r="AN3022" s="10"/>
      <c r="AO3022" s="10"/>
      <c r="AP3022" s="10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  <c r="BD3022" s="6"/>
      <c r="BE3022" s="6"/>
      <c r="BF3022" s="6"/>
      <c r="BG3022" s="6"/>
      <c r="BH3022" s="6"/>
      <c r="BI3022" s="6"/>
      <c r="BJ3022" s="6"/>
      <c r="BK3022" s="6"/>
      <c r="BL3022" s="6"/>
      <c r="BM3022" s="6"/>
      <c r="BN3022" s="6"/>
      <c r="BO3022" s="6"/>
      <c r="BP3022" s="6"/>
      <c r="BQ3022" s="6"/>
    </row>
    <row r="3023" spans="1:69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1"/>
      <c r="AE3023" s="11"/>
      <c r="AF3023" s="11"/>
      <c r="AG3023" s="6"/>
      <c r="AH3023" s="6"/>
      <c r="AI3023" s="6"/>
      <c r="AJ3023" s="6"/>
      <c r="AK3023" s="6"/>
      <c r="AL3023" s="6"/>
      <c r="AM3023" s="42"/>
      <c r="AN3023" s="10"/>
      <c r="AO3023" s="10"/>
      <c r="AP3023" s="10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  <c r="BD3023" s="6"/>
      <c r="BE3023" s="6"/>
      <c r="BF3023" s="6"/>
      <c r="BG3023" s="6"/>
      <c r="BH3023" s="6"/>
      <c r="BI3023" s="6"/>
      <c r="BJ3023" s="6"/>
      <c r="BK3023" s="6"/>
      <c r="BL3023" s="6"/>
      <c r="BM3023" s="6"/>
      <c r="BN3023" s="6"/>
      <c r="BO3023" s="6"/>
      <c r="BP3023" s="6"/>
      <c r="BQ3023" s="6"/>
    </row>
    <row r="3024" spans="1:69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1"/>
      <c r="AE3024" s="11"/>
      <c r="AF3024" s="11"/>
      <c r="AG3024" s="6"/>
      <c r="AH3024" s="6"/>
      <c r="AI3024" s="6"/>
      <c r="AJ3024" s="6"/>
      <c r="AK3024" s="6"/>
      <c r="AL3024" s="6"/>
      <c r="AM3024" s="42"/>
      <c r="AN3024" s="10"/>
      <c r="AO3024" s="10"/>
      <c r="AP3024" s="10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  <c r="BD3024" s="6"/>
      <c r="BE3024" s="6"/>
      <c r="BF3024" s="6"/>
      <c r="BG3024" s="6"/>
      <c r="BH3024" s="6"/>
      <c r="BI3024" s="6"/>
      <c r="BJ3024" s="6"/>
      <c r="BK3024" s="6"/>
      <c r="BL3024" s="6"/>
      <c r="BM3024" s="6"/>
      <c r="BN3024" s="6"/>
      <c r="BO3024" s="6"/>
      <c r="BP3024" s="6"/>
      <c r="BQ3024" s="6"/>
    </row>
    <row r="3025" spans="1:69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1"/>
      <c r="AE3025" s="11"/>
      <c r="AF3025" s="11"/>
      <c r="AG3025" s="6"/>
      <c r="AH3025" s="6"/>
      <c r="AI3025" s="6"/>
      <c r="AJ3025" s="6"/>
      <c r="AK3025" s="6"/>
      <c r="AL3025" s="6"/>
      <c r="AM3025" s="42"/>
      <c r="AN3025" s="10"/>
      <c r="AO3025" s="10"/>
      <c r="AP3025" s="10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  <c r="BD3025" s="6"/>
      <c r="BE3025" s="6"/>
      <c r="BF3025" s="6"/>
      <c r="BG3025" s="6"/>
      <c r="BH3025" s="6"/>
      <c r="BI3025" s="6"/>
      <c r="BJ3025" s="6"/>
      <c r="BK3025" s="6"/>
      <c r="BL3025" s="6"/>
      <c r="BM3025" s="6"/>
      <c r="BN3025" s="6"/>
      <c r="BO3025" s="6"/>
      <c r="BP3025" s="6"/>
      <c r="BQ3025" s="6"/>
    </row>
    <row r="3026" spans="1:69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1"/>
      <c r="AE3026" s="11"/>
      <c r="AF3026" s="11"/>
      <c r="AG3026" s="6"/>
      <c r="AH3026" s="6"/>
      <c r="AI3026" s="6"/>
      <c r="AJ3026" s="6"/>
      <c r="AK3026" s="6"/>
      <c r="AL3026" s="6"/>
      <c r="AM3026" s="42"/>
      <c r="AN3026" s="10"/>
      <c r="AO3026" s="10"/>
      <c r="AP3026" s="10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  <c r="BD3026" s="6"/>
      <c r="BE3026" s="6"/>
      <c r="BF3026" s="6"/>
      <c r="BG3026" s="6"/>
      <c r="BH3026" s="6"/>
      <c r="BI3026" s="6"/>
      <c r="BJ3026" s="6"/>
      <c r="BK3026" s="6"/>
      <c r="BL3026" s="6"/>
      <c r="BM3026" s="6"/>
      <c r="BN3026" s="6"/>
      <c r="BO3026" s="6"/>
      <c r="BP3026" s="6"/>
      <c r="BQ3026" s="6"/>
    </row>
    <row r="3027" spans="1:69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1"/>
      <c r="AE3027" s="11"/>
      <c r="AF3027" s="11"/>
      <c r="AG3027" s="6"/>
      <c r="AH3027" s="6"/>
      <c r="AI3027" s="6"/>
      <c r="AJ3027" s="6"/>
      <c r="AK3027" s="6"/>
      <c r="AL3027" s="6"/>
      <c r="AM3027" s="42"/>
      <c r="AN3027" s="10"/>
      <c r="AO3027" s="10"/>
      <c r="AP3027" s="10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  <c r="BD3027" s="6"/>
      <c r="BE3027" s="6"/>
      <c r="BF3027" s="6"/>
      <c r="BG3027" s="6"/>
      <c r="BH3027" s="6"/>
      <c r="BI3027" s="6"/>
      <c r="BJ3027" s="6"/>
      <c r="BK3027" s="6"/>
      <c r="BL3027" s="6"/>
      <c r="BM3027" s="6"/>
      <c r="BN3027" s="6"/>
      <c r="BO3027" s="6"/>
      <c r="BP3027" s="6"/>
      <c r="BQ3027" s="6"/>
    </row>
    <row r="3028" spans="1:69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1"/>
      <c r="AE3028" s="11"/>
      <c r="AF3028" s="11"/>
      <c r="AG3028" s="6"/>
      <c r="AH3028" s="6"/>
      <c r="AI3028" s="6"/>
      <c r="AJ3028" s="6"/>
      <c r="AK3028" s="6"/>
      <c r="AL3028" s="6"/>
      <c r="AM3028" s="42"/>
      <c r="AN3028" s="10"/>
      <c r="AO3028" s="10"/>
      <c r="AP3028" s="10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  <c r="BD3028" s="6"/>
      <c r="BE3028" s="6"/>
      <c r="BF3028" s="6"/>
      <c r="BG3028" s="6"/>
      <c r="BH3028" s="6"/>
      <c r="BI3028" s="6"/>
      <c r="BJ3028" s="6"/>
      <c r="BK3028" s="6"/>
      <c r="BL3028" s="6"/>
      <c r="BM3028" s="6"/>
      <c r="BN3028" s="6"/>
      <c r="BO3028" s="6"/>
      <c r="BP3028" s="6"/>
      <c r="BQ3028" s="6"/>
    </row>
    <row r="3029" spans="1:69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1"/>
      <c r="AE3029" s="11"/>
      <c r="AF3029" s="11"/>
      <c r="AG3029" s="6"/>
      <c r="AH3029" s="6"/>
      <c r="AI3029" s="6"/>
      <c r="AJ3029" s="6"/>
      <c r="AK3029" s="6"/>
      <c r="AL3029" s="6"/>
      <c r="AM3029" s="42"/>
      <c r="AN3029" s="10"/>
      <c r="AO3029" s="10"/>
      <c r="AP3029" s="10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  <c r="BD3029" s="6"/>
      <c r="BE3029" s="6"/>
      <c r="BF3029" s="6"/>
      <c r="BG3029" s="6"/>
      <c r="BH3029" s="6"/>
      <c r="BI3029" s="6"/>
      <c r="BJ3029" s="6"/>
      <c r="BK3029" s="6"/>
      <c r="BL3029" s="6"/>
      <c r="BM3029" s="6"/>
      <c r="BN3029" s="6"/>
      <c r="BO3029" s="6"/>
      <c r="BP3029" s="6"/>
      <c r="BQ3029" s="6"/>
    </row>
    <row r="3030" spans="1:69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1"/>
      <c r="AE3030" s="11"/>
      <c r="AF3030" s="11"/>
      <c r="AG3030" s="6"/>
      <c r="AH3030" s="6"/>
      <c r="AI3030" s="6"/>
      <c r="AJ3030" s="6"/>
      <c r="AK3030" s="6"/>
      <c r="AL3030" s="6"/>
      <c r="AM3030" s="42"/>
      <c r="AN3030" s="10"/>
      <c r="AO3030" s="10"/>
      <c r="AP3030" s="10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  <c r="BD3030" s="6"/>
      <c r="BE3030" s="6"/>
      <c r="BF3030" s="6"/>
      <c r="BG3030" s="6"/>
      <c r="BH3030" s="6"/>
      <c r="BI3030" s="6"/>
      <c r="BJ3030" s="6"/>
      <c r="BK3030" s="6"/>
      <c r="BL3030" s="6"/>
      <c r="BM3030" s="6"/>
      <c r="BN3030" s="6"/>
      <c r="BO3030" s="6"/>
      <c r="BP3030" s="6"/>
      <c r="BQ3030" s="6"/>
    </row>
    <row r="3031" spans="1:69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1"/>
      <c r="AE3031" s="11"/>
      <c r="AF3031" s="11"/>
      <c r="AG3031" s="6"/>
      <c r="AH3031" s="6"/>
      <c r="AI3031" s="6"/>
      <c r="AJ3031" s="6"/>
      <c r="AK3031" s="6"/>
      <c r="AL3031" s="6"/>
      <c r="AM3031" s="42"/>
      <c r="AN3031" s="10"/>
      <c r="AO3031" s="10"/>
      <c r="AP3031" s="10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  <c r="BD3031" s="6"/>
      <c r="BE3031" s="6"/>
      <c r="BF3031" s="6"/>
      <c r="BG3031" s="6"/>
      <c r="BH3031" s="6"/>
      <c r="BI3031" s="6"/>
      <c r="BJ3031" s="6"/>
      <c r="BK3031" s="6"/>
      <c r="BL3031" s="6"/>
      <c r="BM3031" s="6"/>
      <c r="BN3031" s="6"/>
      <c r="BO3031" s="6"/>
      <c r="BP3031" s="6"/>
      <c r="BQ3031" s="6"/>
    </row>
    <row r="3032" spans="1:69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1"/>
      <c r="AE3032" s="11"/>
      <c r="AF3032" s="11"/>
      <c r="AG3032" s="6"/>
      <c r="AH3032" s="6"/>
      <c r="AI3032" s="6"/>
      <c r="AJ3032" s="6"/>
      <c r="AK3032" s="6"/>
      <c r="AL3032" s="6"/>
      <c r="AM3032" s="42"/>
      <c r="AN3032" s="10"/>
      <c r="AO3032" s="10"/>
      <c r="AP3032" s="10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  <c r="BD3032" s="6"/>
      <c r="BE3032" s="6"/>
      <c r="BF3032" s="6"/>
      <c r="BG3032" s="6"/>
      <c r="BH3032" s="6"/>
      <c r="BI3032" s="6"/>
      <c r="BJ3032" s="6"/>
      <c r="BK3032" s="6"/>
      <c r="BL3032" s="6"/>
      <c r="BM3032" s="6"/>
      <c r="BN3032" s="6"/>
      <c r="BO3032" s="6"/>
      <c r="BP3032" s="6"/>
      <c r="BQ3032" s="6"/>
    </row>
    <row r="3033" spans="1:69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1"/>
      <c r="AE3033" s="11"/>
      <c r="AF3033" s="11"/>
      <c r="AG3033" s="6"/>
      <c r="AH3033" s="6"/>
      <c r="AI3033" s="6"/>
      <c r="AJ3033" s="6"/>
      <c r="AK3033" s="6"/>
      <c r="AL3033" s="6"/>
      <c r="AM3033" s="42"/>
      <c r="AN3033" s="10"/>
      <c r="AO3033" s="10"/>
      <c r="AP3033" s="10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  <c r="BD3033" s="6"/>
      <c r="BE3033" s="6"/>
      <c r="BF3033" s="6"/>
      <c r="BG3033" s="6"/>
      <c r="BH3033" s="6"/>
      <c r="BI3033" s="6"/>
      <c r="BJ3033" s="6"/>
      <c r="BK3033" s="6"/>
      <c r="BL3033" s="6"/>
      <c r="BM3033" s="6"/>
      <c r="BN3033" s="6"/>
      <c r="BO3033" s="6"/>
      <c r="BP3033" s="6"/>
      <c r="BQ3033" s="6"/>
    </row>
    <row r="3034" spans="1:69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1"/>
      <c r="AE3034" s="11"/>
      <c r="AF3034" s="11"/>
      <c r="AG3034" s="6"/>
      <c r="AH3034" s="6"/>
      <c r="AI3034" s="6"/>
      <c r="AJ3034" s="6"/>
      <c r="AK3034" s="6"/>
      <c r="AL3034" s="6"/>
      <c r="AM3034" s="42"/>
      <c r="AN3034" s="10"/>
      <c r="AO3034" s="10"/>
      <c r="AP3034" s="10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  <c r="BD3034" s="6"/>
      <c r="BE3034" s="6"/>
      <c r="BF3034" s="6"/>
      <c r="BG3034" s="6"/>
      <c r="BH3034" s="6"/>
      <c r="BI3034" s="6"/>
      <c r="BJ3034" s="6"/>
      <c r="BK3034" s="6"/>
      <c r="BL3034" s="6"/>
      <c r="BM3034" s="6"/>
      <c r="BN3034" s="6"/>
      <c r="BO3034" s="6"/>
      <c r="BP3034" s="6"/>
      <c r="BQ3034" s="6"/>
    </row>
    <row r="3035" spans="1:69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1"/>
      <c r="AE3035" s="11"/>
      <c r="AF3035" s="11"/>
      <c r="AG3035" s="6"/>
      <c r="AH3035" s="6"/>
      <c r="AI3035" s="6"/>
      <c r="AJ3035" s="6"/>
      <c r="AK3035" s="6"/>
      <c r="AL3035" s="6"/>
      <c r="AM3035" s="42"/>
      <c r="AN3035" s="10"/>
      <c r="AO3035" s="10"/>
      <c r="AP3035" s="10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  <c r="BD3035" s="6"/>
      <c r="BE3035" s="6"/>
      <c r="BF3035" s="6"/>
      <c r="BG3035" s="6"/>
      <c r="BH3035" s="6"/>
      <c r="BI3035" s="6"/>
      <c r="BJ3035" s="6"/>
      <c r="BK3035" s="6"/>
      <c r="BL3035" s="6"/>
      <c r="BM3035" s="6"/>
      <c r="BN3035" s="6"/>
      <c r="BO3035" s="6"/>
      <c r="BP3035" s="6"/>
      <c r="BQ3035" s="6"/>
    </row>
    <row r="3036" spans="1:69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1"/>
      <c r="AE3036" s="11"/>
      <c r="AF3036" s="11"/>
      <c r="AG3036" s="6"/>
      <c r="AH3036" s="6"/>
      <c r="AI3036" s="6"/>
      <c r="AJ3036" s="6"/>
      <c r="AK3036" s="6"/>
      <c r="AL3036" s="6"/>
      <c r="AM3036" s="42"/>
      <c r="AN3036" s="10"/>
      <c r="AO3036" s="10"/>
      <c r="AP3036" s="10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  <c r="BD3036" s="6"/>
      <c r="BE3036" s="6"/>
      <c r="BF3036" s="6"/>
      <c r="BG3036" s="6"/>
      <c r="BH3036" s="6"/>
      <c r="BI3036" s="6"/>
      <c r="BJ3036" s="6"/>
      <c r="BK3036" s="6"/>
      <c r="BL3036" s="6"/>
      <c r="BM3036" s="6"/>
      <c r="BN3036" s="6"/>
      <c r="BO3036" s="6"/>
      <c r="BP3036" s="6"/>
      <c r="BQ3036" s="6"/>
    </row>
    <row r="3037" spans="1:69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1"/>
      <c r="AE3037" s="11"/>
      <c r="AF3037" s="11"/>
      <c r="AG3037" s="6"/>
      <c r="AH3037" s="6"/>
      <c r="AI3037" s="6"/>
      <c r="AJ3037" s="6"/>
      <c r="AK3037" s="6"/>
      <c r="AL3037" s="6"/>
      <c r="AM3037" s="42"/>
      <c r="AN3037" s="10"/>
      <c r="AO3037" s="10"/>
      <c r="AP3037" s="10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  <c r="BD3037" s="6"/>
      <c r="BE3037" s="6"/>
      <c r="BF3037" s="6"/>
      <c r="BG3037" s="6"/>
      <c r="BH3037" s="6"/>
      <c r="BI3037" s="6"/>
      <c r="BJ3037" s="6"/>
      <c r="BK3037" s="6"/>
      <c r="BL3037" s="6"/>
      <c r="BM3037" s="6"/>
      <c r="BN3037" s="6"/>
      <c r="BO3037" s="6"/>
      <c r="BP3037" s="6"/>
      <c r="BQ3037" s="6"/>
    </row>
    <row r="3038" spans="1:69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1"/>
      <c r="AE3038" s="11"/>
      <c r="AF3038" s="11"/>
      <c r="AG3038" s="6"/>
      <c r="AH3038" s="6"/>
      <c r="AI3038" s="6"/>
      <c r="AJ3038" s="6"/>
      <c r="AK3038" s="6"/>
      <c r="AL3038" s="6"/>
      <c r="AM3038" s="42"/>
      <c r="AN3038" s="10"/>
      <c r="AO3038" s="10"/>
      <c r="AP3038" s="10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  <c r="BD3038" s="6"/>
      <c r="BE3038" s="6"/>
      <c r="BF3038" s="6"/>
      <c r="BG3038" s="6"/>
      <c r="BH3038" s="6"/>
      <c r="BI3038" s="6"/>
      <c r="BJ3038" s="6"/>
      <c r="BK3038" s="6"/>
      <c r="BL3038" s="6"/>
      <c r="BM3038" s="6"/>
      <c r="BN3038" s="6"/>
      <c r="BO3038" s="6"/>
      <c r="BP3038" s="6"/>
      <c r="BQ3038" s="6"/>
    </row>
    <row r="3039" spans="1:69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1"/>
      <c r="AE3039" s="11"/>
      <c r="AF3039" s="11"/>
      <c r="AG3039" s="6"/>
      <c r="AH3039" s="6"/>
      <c r="AI3039" s="6"/>
      <c r="AJ3039" s="6"/>
      <c r="AK3039" s="6"/>
      <c r="AL3039" s="6"/>
      <c r="AM3039" s="42"/>
      <c r="AN3039" s="10"/>
      <c r="AO3039" s="10"/>
      <c r="AP3039" s="10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  <c r="BD3039" s="6"/>
      <c r="BE3039" s="6"/>
      <c r="BF3039" s="6"/>
      <c r="BG3039" s="6"/>
      <c r="BH3039" s="6"/>
      <c r="BI3039" s="6"/>
      <c r="BJ3039" s="6"/>
      <c r="BK3039" s="6"/>
      <c r="BL3039" s="6"/>
      <c r="BM3039" s="6"/>
      <c r="BN3039" s="6"/>
      <c r="BO3039" s="6"/>
      <c r="BP3039" s="6"/>
      <c r="BQ3039" s="6"/>
    </row>
    <row r="3040" spans="1:69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1"/>
      <c r="AE3040" s="11"/>
      <c r="AF3040" s="11"/>
      <c r="AG3040" s="6"/>
      <c r="AH3040" s="6"/>
      <c r="AI3040" s="6"/>
      <c r="AJ3040" s="6"/>
      <c r="AK3040" s="6"/>
      <c r="AL3040" s="6"/>
      <c r="AM3040" s="42"/>
      <c r="AN3040" s="10"/>
      <c r="AO3040" s="10"/>
      <c r="AP3040" s="10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  <c r="BD3040" s="6"/>
      <c r="BE3040" s="6"/>
      <c r="BF3040" s="6"/>
      <c r="BG3040" s="6"/>
      <c r="BH3040" s="6"/>
      <c r="BI3040" s="6"/>
      <c r="BJ3040" s="6"/>
      <c r="BK3040" s="6"/>
      <c r="BL3040" s="6"/>
      <c r="BM3040" s="6"/>
      <c r="BN3040" s="6"/>
      <c r="BO3040" s="6"/>
      <c r="BP3040" s="6"/>
      <c r="BQ3040" s="6"/>
    </row>
    <row r="3041" spans="1:69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1"/>
      <c r="AE3041" s="11"/>
      <c r="AF3041" s="11"/>
      <c r="AG3041" s="6"/>
      <c r="AH3041" s="6"/>
      <c r="AI3041" s="6"/>
      <c r="AJ3041" s="6"/>
      <c r="AK3041" s="6"/>
      <c r="AL3041" s="6"/>
      <c r="AM3041" s="42"/>
      <c r="AN3041" s="10"/>
      <c r="AO3041" s="10"/>
      <c r="AP3041" s="10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  <c r="BD3041" s="6"/>
      <c r="BE3041" s="6"/>
      <c r="BF3041" s="6"/>
      <c r="BG3041" s="6"/>
      <c r="BH3041" s="6"/>
      <c r="BI3041" s="6"/>
      <c r="BJ3041" s="6"/>
      <c r="BK3041" s="6"/>
      <c r="BL3041" s="6"/>
      <c r="BM3041" s="6"/>
      <c r="BN3041" s="6"/>
      <c r="BO3041" s="6"/>
      <c r="BP3041" s="6"/>
      <c r="BQ3041" s="6"/>
    </row>
    <row r="3042" spans="1:69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1"/>
      <c r="AE3042" s="11"/>
      <c r="AF3042" s="11"/>
      <c r="AG3042" s="6"/>
      <c r="AH3042" s="6"/>
      <c r="AI3042" s="6"/>
      <c r="AJ3042" s="6"/>
      <c r="AK3042" s="6"/>
      <c r="AL3042" s="6"/>
      <c r="AM3042" s="42"/>
      <c r="AN3042" s="10"/>
      <c r="AO3042" s="10"/>
      <c r="AP3042" s="10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  <c r="BD3042" s="6"/>
      <c r="BE3042" s="6"/>
      <c r="BF3042" s="6"/>
      <c r="BG3042" s="6"/>
      <c r="BH3042" s="6"/>
      <c r="BI3042" s="6"/>
      <c r="BJ3042" s="6"/>
      <c r="BK3042" s="6"/>
      <c r="BL3042" s="6"/>
      <c r="BM3042" s="6"/>
      <c r="BN3042" s="6"/>
      <c r="BO3042" s="6"/>
      <c r="BP3042" s="6"/>
      <c r="BQ3042" s="6"/>
    </row>
    <row r="3043" spans="1:69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1"/>
      <c r="AE3043" s="11"/>
      <c r="AF3043" s="11"/>
      <c r="AG3043" s="6"/>
      <c r="AH3043" s="6"/>
      <c r="AI3043" s="6"/>
      <c r="AJ3043" s="6"/>
      <c r="AK3043" s="6"/>
      <c r="AL3043" s="6"/>
      <c r="AM3043" s="42"/>
      <c r="AN3043" s="10"/>
      <c r="AO3043" s="10"/>
      <c r="AP3043" s="10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  <c r="BD3043" s="6"/>
      <c r="BE3043" s="6"/>
      <c r="BF3043" s="6"/>
      <c r="BG3043" s="6"/>
      <c r="BH3043" s="6"/>
      <c r="BI3043" s="6"/>
      <c r="BJ3043" s="6"/>
      <c r="BK3043" s="6"/>
      <c r="BL3043" s="6"/>
      <c r="BM3043" s="6"/>
      <c r="BN3043" s="6"/>
      <c r="BO3043" s="6"/>
      <c r="BP3043" s="6"/>
      <c r="BQ3043" s="6"/>
    </row>
    <row r="3044" spans="1:69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1"/>
      <c r="AE3044" s="11"/>
      <c r="AF3044" s="11"/>
      <c r="AG3044" s="6"/>
      <c r="AH3044" s="6"/>
      <c r="AI3044" s="6"/>
      <c r="AJ3044" s="6"/>
      <c r="AK3044" s="6"/>
      <c r="AL3044" s="6"/>
      <c r="AM3044" s="42"/>
      <c r="AN3044" s="10"/>
      <c r="AO3044" s="10"/>
      <c r="AP3044" s="10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  <c r="BD3044" s="6"/>
      <c r="BE3044" s="6"/>
      <c r="BF3044" s="6"/>
      <c r="BG3044" s="6"/>
      <c r="BH3044" s="6"/>
      <c r="BI3044" s="6"/>
      <c r="BJ3044" s="6"/>
      <c r="BK3044" s="6"/>
      <c r="BL3044" s="6"/>
      <c r="BM3044" s="6"/>
      <c r="BN3044" s="6"/>
      <c r="BO3044" s="6"/>
      <c r="BP3044" s="6"/>
      <c r="BQ3044" s="6"/>
    </row>
    <row r="3045" spans="1:69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1"/>
      <c r="AE3045" s="11"/>
      <c r="AF3045" s="11"/>
      <c r="AG3045" s="6"/>
      <c r="AH3045" s="6"/>
      <c r="AI3045" s="6"/>
      <c r="AJ3045" s="6"/>
      <c r="AK3045" s="6"/>
      <c r="AL3045" s="6"/>
      <c r="AM3045" s="42"/>
      <c r="AN3045" s="10"/>
      <c r="AO3045" s="10"/>
      <c r="AP3045" s="10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  <c r="BD3045" s="6"/>
      <c r="BE3045" s="6"/>
      <c r="BF3045" s="6"/>
      <c r="BG3045" s="6"/>
      <c r="BH3045" s="6"/>
      <c r="BI3045" s="6"/>
      <c r="BJ3045" s="6"/>
      <c r="BK3045" s="6"/>
      <c r="BL3045" s="6"/>
      <c r="BM3045" s="6"/>
      <c r="BN3045" s="6"/>
      <c r="BO3045" s="6"/>
      <c r="BP3045" s="6"/>
      <c r="BQ3045" s="6"/>
    </row>
    <row r="3046" spans="1:69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1"/>
      <c r="AE3046" s="11"/>
      <c r="AF3046" s="11"/>
      <c r="AG3046" s="6"/>
      <c r="AH3046" s="6"/>
      <c r="AI3046" s="6"/>
      <c r="AJ3046" s="6"/>
      <c r="AK3046" s="6"/>
      <c r="AL3046" s="6"/>
      <c r="AM3046" s="42"/>
      <c r="AN3046" s="10"/>
      <c r="AO3046" s="10"/>
      <c r="AP3046" s="10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  <c r="BD3046" s="6"/>
      <c r="BE3046" s="6"/>
      <c r="BF3046" s="6"/>
      <c r="BG3046" s="6"/>
      <c r="BH3046" s="6"/>
      <c r="BI3046" s="6"/>
      <c r="BJ3046" s="6"/>
      <c r="BK3046" s="6"/>
      <c r="BL3046" s="6"/>
      <c r="BM3046" s="6"/>
      <c r="BN3046" s="6"/>
      <c r="BO3046" s="6"/>
      <c r="BP3046" s="6"/>
      <c r="BQ3046" s="6"/>
    </row>
    <row r="3047" spans="1:69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1"/>
      <c r="AE3047" s="11"/>
      <c r="AF3047" s="11"/>
      <c r="AG3047" s="6"/>
      <c r="AH3047" s="6"/>
      <c r="AI3047" s="6"/>
      <c r="AJ3047" s="6"/>
      <c r="AK3047" s="6"/>
      <c r="AL3047" s="6"/>
      <c r="AM3047" s="42"/>
      <c r="AN3047" s="10"/>
      <c r="AO3047" s="10"/>
      <c r="AP3047" s="10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  <c r="BD3047" s="6"/>
      <c r="BE3047" s="6"/>
      <c r="BF3047" s="6"/>
      <c r="BG3047" s="6"/>
      <c r="BH3047" s="6"/>
      <c r="BI3047" s="6"/>
      <c r="BJ3047" s="6"/>
      <c r="BK3047" s="6"/>
      <c r="BL3047" s="6"/>
      <c r="BM3047" s="6"/>
      <c r="BN3047" s="6"/>
      <c r="BO3047" s="6"/>
      <c r="BP3047" s="6"/>
      <c r="BQ3047" s="6"/>
    </row>
    <row r="3048" spans="1:69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1"/>
      <c r="AE3048" s="11"/>
      <c r="AF3048" s="11"/>
      <c r="AG3048" s="6"/>
      <c r="AH3048" s="6"/>
      <c r="AI3048" s="6"/>
      <c r="AJ3048" s="6"/>
      <c r="AK3048" s="6"/>
      <c r="AL3048" s="6"/>
      <c r="AM3048" s="42"/>
      <c r="AN3048" s="10"/>
      <c r="AO3048" s="10"/>
      <c r="AP3048" s="10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  <c r="BD3048" s="6"/>
      <c r="BE3048" s="6"/>
      <c r="BF3048" s="6"/>
      <c r="BG3048" s="6"/>
      <c r="BH3048" s="6"/>
      <c r="BI3048" s="6"/>
      <c r="BJ3048" s="6"/>
      <c r="BK3048" s="6"/>
      <c r="BL3048" s="6"/>
      <c r="BM3048" s="6"/>
      <c r="BN3048" s="6"/>
      <c r="BO3048" s="6"/>
      <c r="BP3048" s="6"/>
      <c r="BQ3048" s="6"/>
    </row>
    <row r="3049" spans="1:69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1"/>
      <c r="AE3049" s="11"/>
      <c r="AF3049" s="11"/>
      <c r="AG3049" s="6"/>
      <c r="AH3049" s="6"/>
      <c r="AI3049" s="6"/>
      <c r="AJ3049" s="6"/>
      <c r="AK3049" s="6"/>
      <c r="AL3049" s="6"/>
      <c r="AM3049" s="42"/>
      <c r="AN3049" s="10"/>
      <c r="AO3049" s="10"/>
      <c r="AP3049" s="10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  <c r="BD3049" s="6"/>
      <c r="BE3049" s="6"/>
      <c r="BF3049" s="6"/>
      <c r="BG3049" s="6"/>
      <c r="BH3049" s="6"/>
      <c r="BI3049" s="6"/>
      <c r="BJ3049" s="6"/>
      <c r="BK3049" s="6"/>
      <c r="BL3049" s="6"/>
      <c r="BM3049" s="6"/>
      <c r="BN3049" s="6"/>
      <c r="BO3049" s="6"/>
      <c r="BP3049" s="6"/>
      <c r="BQ3049" s="6"/>
    </row>
    <row r="3050" spans="1:69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1"/>
      <c r="AE3050" s="11"/>
      <c r="AF3050" s="11"/>
      <c r="AG3050" s="6"/>
      <c r="AH3050" s="6"/>
      <c r="AI3050" s="6"/>
      <c r="AJ3050" s="6"/>
      <c r="AK3050" s="6"/>
      <c r="AL3050" s="6"/>
      <c r="AM3050" s="42"/>
      <c r="AN3050" s="10"/>
      <c r="AO3050" s="10"/>
      <c r="AP3050" s="10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  <c r="BD3050" s="6"/>
      <c r="BE3050" s="6"/>
      <c r="BF3050" s="6"/>
      <c r="BG3050" s="6"/>
      <c r="BH3050" s="6"/>
      <c r="BI3050" s="6"/>
      <c r="BJ3050" s="6"/>
      <c r="BK3050" s="6"/>
      <c r="BL3050" s="6"/>
      <c r="BM3050" s="6"/>
      <c r="BN3050" s="6"/>
      <c r="BO3050" s="6"/>
      <c r="BP3050" s="6"/>
      <c r="BQ3050" s="6"/>
    </row>
    <row r="3051" spans="1:69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1"/>
      <c r="AE3051" s="11"/>
      <c r="AF3051" s="11"/>
      <c r="AG3051" s="6"/>
      <c r="AH3051" s="6"/>
      <c r="AI3051" s="6"/>
      <c r="AJ3051" s="6"/>
      <c r="AK3051" s="6"/>
      <c r="AL3051" s="6"/>
      <c r="AM3051" s="42"/>
      <c r="AN3051" s="10"/>
      <c r="AO3051" s="10"/>
      <c r="AP3051" s="10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  <c r="BD3051" s="6"/>
      <c r="BE3051" s="6"/>
      <c r="BF3051" s="6"/>
      <c r="BG3051" s="6"/>
      <c r="BH3051" s="6"/>
      <c r="BI3051" s="6"/>
      <c r="BJ3051" s="6"/>
      <c r="BK3051" s="6"/>
      <c r="BL3051" s="6"/>
      <c r="BM3051" s="6"/>
      <c r="BN3051" s="6"/>
      <c r="BO3051" s="6"/>
      <c r="BP3051" s="6"/>
      <c r="BQ3051" s="6"/>
    </row>
    <row r="3052" spans="1:69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1"/>
      <c r="AE3052" s="11"/>
      <c r="AF3052" s="11"/>
      <c r="AG3052" s="6"/>
      <c r="AH3052" s="6"/>
      <c r="AI3052" s="6"/>
      <c r="AJ3052" s="6"/>
      <c r="AK3052" s="6"/>
      <c r="AL3052" s="6"/>
      <c r="AM3052" s="42"/>
      <c r="AN3052" s="10"/>
      <c r="AO3052" s="10"/>
      <c r="AP3052" s="10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  <c r="BD3052" s="6"/>
      <c r="BE3052" s="6"/>
      <c r="BF3052" s="6"/>
      <c r="BG3052" s="6"/>
      <c r="BH3052" s="6"/>
      <c r="BI3052" s="6"/>
      <c r="BJ3052" s="6"/>
      <c r="BK3052" s="6"/>
      <c r="BL3052" s="6"/>
      <c r="BM3052" s="6"/>
      <c r="BN3052" s="6"/>
      <c r="BO3052" s="6"/>
      <c r="BP3052" s="6"/>
      <c r="BQ3052" s="6"/>
    </row>
    <row r="3053" spans="1:69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1"/>
      <c r="AE3053" s="11"/>
      <c r="AF3053" s="11"/>
      <c r="AG3053" s="6"/>
      <c r="AH3053" s="6"/>
      <c r="AI3053" s="6"/>
      <c r="AJ3053" s="6"/>
      <c r="AK3053" s="6"/>
      <c r="AL3053" s="6"/>
      <c r="AM3053" s="42"/>
      <c r="AN3053" s="10"/>
      <c r="AO3053" s="10"/>
      <c r="AP3053" s="10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  <c r="BD3053" s="6"/>
      <c r="BE3053" s="6"/>
      <c r="BF3053" s="6"/>
      <c r="BG3053" s="6"/>
      <c r="BH3053" s="6"/>
      <c r="BI3053" s="6"/>
      <c r="BJ3053" s="6"/>
      <c r="BK3053" s="6"/>
      <c r="BL3053" s="6"/>
      <c r="BM3053" s="6"/>
      <c r="BN3053" s="6"/>
      <c r="BO3053" s="6"/>
      <c r="BP3053" s="6"/>
      <c r="BQ3053" s="6"/>
    </row>
    <row r="3054" spans="1:69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1"/>
      <c r="AE3054" s="11"/>
      <c r="AF3054" s="11"/>
      <c r="AG3054" s="6"/>
      <c r="AH3054" s="6"/>
      <c r="AI3054" s="6"/>
      <c r="AJ3054" s="6"/>
      <c r="AK3054" s="6"/>
      <c r="AL3054" s="6"/>
      <c r="AM3054" s="42"/>
      <c r="AN3054" s="10"/>
      <c r="AO3054" s="10"/>
      <c r="AP3054" s="10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  <c r="BD3054" s="6"/>
      <c r="BE3054" s="6"/>
      <c r="BF3054" s="6"/>
      <c r="BG3054" s="6"/>
      <c r="BH3054" s="6"/>
      <c r="BI3054" s="6"/>
      <c r="BJ3054" s="6"/>
      <c r="BK3054" s="6"/>
      <c r="BL3054" s="6"/>
      <c r="BM3054" s="6"/>
      <c r="BN3054" s="6"/>
      <c r="BO3054" s="6"/>
      <c r="BP3054" s="6"/>
      <c r="BQ3054" s="6"/>
    </row>
    <row r="3055" spans="1:69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1"/>
      <c r="AE3055" s="11"/>
      <c r="AF3055" s="11"/>
      <c r="AG3055" s="6"/>
      <c r="AH3055" s="6"/>
      <c r="AI3055" s="6"/>
      <c r="AJ3055" s="6"/>
      <c r="AK3055" s="6"/>
      <c r="AL3055" s="6"/>
      <c r="AM3055" s="42"/>
      <c r="AN3055" s="10"/>
      <c r="AO3055" s="10"/>
      <c r="AP3055" s="10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  <c r="BD3055" s="6"/>
      <c r="BE3055" s="6"/>
      <c r="BF3055" s="6"/>
      <c r="BG3055" s="6"/>
      <c r="BH3055" s="6"/>
      <c r="BI3055" s="6"/>
      <c r="BJ3055" s="6"/>
      <c r="BK3055" s="6"/>
      <c r="BL3055" s="6"/>
      <c r="BM3055" s="6"/>
      <c r="BN3055" s="6"/>
      <c r="BO3055" s="6"/>
      <c r="BP3055" s="6"/>
      <c r="BQ3055" s="6"/>
    </row>
    <row r="3056" spans="1:69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1"/>
      <c r="AE3056" s="11"/>
      <c r="AF3056" s="11"/>
      <c r="AG3056" s="6"/>
      <c r="AH3056" s="6"/>
      <c r="AI3056" s="6"/>
      <c r="AJ3056" s="6"/>
      <c r="AK3056" s="6"/>
      <c r="AL3056" s="6"/>
      <c r="AM3056" s="42"/>
      <c r="AN3056" s="10"/>
      <c r="AO3056" s="10"/>
      <c r="AP3056" s="10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  <c r="BD3056" s="6"/>
      <c r="BE3056" s="6"/>
      <c r="BF3056" s="6"/>
      <c r="BG3056" s="6"/>
      <c r="BH3056" s="6"/>
      <c r="BI3056" s="6"/>
      <c r="BJ3056" s="6"/>
      <c r="BK3056" s="6"/>
      <c r="BL3056" s="6"/>
      <c r="BM3056" s="6"/>
      <c r="BN3056" s="6"/>
      <c r="BO3056" s="6"/>
      <c r="BP3056" s="6"/>
      <c r="BQ3056" s="6"/>
    </row>
    <row r="3057" spans="1:69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1"/>
      <c r="AE3057" s="11"/>
      <c r="AF3057" s="11"/>
      <c r="AG3057" s="6"/>
      <c r="AH3057" s="6"/>
      <c r="AI3057" s="6"/>
      <c r="AJ3057" s="6"/>
      <c r="AK3057" s="6"/>
      <c r="AL3057" s="6"/>
      <c r="AM3057" s="42"/>
      <c r="AN3057" s="10"/>
      <c r="AO3057" s="10"/>
      <c r="AP3057" s="10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  <c r="BD3057" s="6"/>
      <c r="BE3057" s="6"/>
      <c r="BF3057" s="6"/>
      <c r="BG3057" s="6"/>
      <c r="BH3057" s="6"/>
      <c r="BI3057" s="6"/>
      <c r="BJ3057" s="6"/>
      <c r="BK3057" s="6"/>
      <c r="BL3057" s="6"/>
      <c r="BM3057" s="6"/>
      <c r="BN3057" s="6"/>
      <c r="BO3057" s="6"/>
      <c r="BP3057" s="6"/>
      <c r="BQ3057" s="6"/>
    </row>
    <row r="3058" spans="1:69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1"/>
      <c r="AE3058" s="11"/>
      <c r="AF3058" s="11"/>
      <c r="AG3058" s="6"/>
      <c r="AH3058" s="6"/>
      <c r="AI3058" s="6"/>
      <c r="AJ3058" s="6"/>
      <c r="AK3058" s="6"/>
      <c r="AL3058" s="6"/>
      <c r="AM3058" s="42"/>
      <c r="AN3058" s="10"/>
      <c r="AO3058" s="10"/>
      <c r="AP3058" s="10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  <c r="BD3058" s="6"/>
      <c r="BE3058" s="6"/>
      <c r="BF3058" s="6"/>
      <c r="BG3058" s="6"/>
      <c r="BH3058" s="6"/>
      <c r="BI3058" s="6"/>
      <c r="BJ3058" s="6"/>
      <c r="BK3058" s="6"/>
      <c r="BL3058" s="6"/>
      <c r="BM3058" s="6"/>
      <c r="BN3058" s="6"/>
      <c r="BO3058" s="6"/>
      <c r="BP3058" s="6"/>
      <c r="BQ3058" s="6"/>
    </row>
    <row r="3059" spans="1:69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1"/>
      <c r="AE3059" s="11"/>
      <c r="AF3059" s="11"/>
      <c r="AG3059" s="6"/>
      <c r="AH3059" s="6"/>
      <c r="AI3059" s="6"/>
      <c r="AJ3059" s="6"/>
      <c r="AK3059" s="6"/>
      <c r="AL3059" s="6"/>
      <c r="AM3059" s="42"/>
      <c r="AN3059" s="10"/>
      <c r="AO3059" s="10"/>
      <c r="AP3059" s="10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  <c r="BD3059" s="6"/>
      <c r="BE3059" s="6"/>
      <c r="BF3059" s="6"/>
      <c r="BG3059" s="6"/>
      <c r="BH3059" s="6"/>
      <c r="BI3059" s="6"/>
      <c r="BJ3059" s="6"/>
      <c r="BK3059" s="6"/>
      <c r="BL3059" s="6"/>
      <c r="BM3059" s="6"/>
      <c r="BN3059" s="6"/>
      <c r="BO3059" s="6"/>
      <c r="BP3059" s="6"/>
      <c r="BQ3059" s="6"/>
    </row>
    <row r="3060" spans="1:69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1"/>
      <c r="AE3060" s="11"/>
      <c r="AF3060" s="11"/>
      <c r="AG3060" s="6"/>
      <c r="AH3060" s="6"/>
      <c r="AI3060" s="6"/>
      <c r="AJ3060" s="6"/>
      <c r="AK3060" s="6"/>
      <c r="AL3060" s="6"/>
      <c r="AM3060" s="42"/>
      <c r="AN3060" s="10"/>
      <c r="AO3060" s="10"/>
      <c r="AP3060" s="10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  <c r="BD3060" s="6"/>
      <c r="BE3060" s="6"/>
      <c r="BF3060" s="6"/>
      <c r="BG3060" s="6"/>
      <c r="BH3060" s="6"/>
      <c r="BI3060" s="6"/>
      <c r="BJ3060" s="6"/>
      <c r="BK3060" s="6"/>
      <c r="BL3060" s="6"/>
      <c r="BM3060" s="6"/>
      <c r="BN3060" s="6"/>
      <c r="BO3060" s="6"/>
      <c r="BP3060" s="6"/>
      <c r="BQ3060" s="6"/>
    </row>
    <row r="3061" spans="1:69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1"/>
      <c r="AE3061" s="11"/>
      <c r="AF3061" s="11"/>
      <c r="AG3061" s="6"/>
      <c r="AH3061" s="6"/>
      <c r="AI3061" s="6"/>
      <c r="AJ3061" s="6"/>
      <c r="AK3061" s="6"/>
      <c r="AL3061" s="6"/>
      <c r="AM3061" s="42"/>
      <c r="AN3061" s="10"/>
      <c r="AO3061" s="10"/>
      <c r="AP3061" s="10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  <c r="BD3061" s="6"/>
      <c r="BE3061" s="6"/>
      <c r="BF3061" s="6"/>
      <c r="BG3061" s="6"/>
      <c r="BH3061" s="6"/>
      <c r="BI3061" s="6"/>
      <c r="BJ3061" s="6"/>
      <c r="BK3061" s="6"/>
      <c r="BL3061" s="6"/>
      <c r="BM3061" s="6"/>
      <c r="BN3061" s="6"/>
      <c r="BO3061" s="6"/>
      <c r="BP3061" s="6"/>
      <c r="BQ3061" s="6"/>
    </row>
    <row r="3062" spans="1:69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1"/>
      <c r="AE3062" s="11"/>
      <c r="AF3062" s="11"/>
      <c r="AG3062" s="6"/>
      <c r="AH3062" s="6"/>
      <c r="AI3062" s="6"/>
      <c r="AJ3062" s="6"/>
      <c r="AK3062" s="6"/>
      <c r="AL3062" s="6"/>
      <c r="AM3062" s="42"/>
      <c r="AN3062" s="10"/>
      <c r="AO3062" s="10"/>
      <c r="AP3062" s="10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  <c r="BD3062" s="6"/>
      <c r="BE3062" s="6"/>
      <c r="BF3062" s="6"/>
      <c r="BG3062" s="6"/>
      <c r="BH3062" s="6"/>
      <c r="BI3062" s="6"/>
      <c r="BJ3062" s="6"/>
      <c r="BK3062" s="6"/>
      <c r="BL3062" s="6"/>
      <c r="BM3062" s="6"/>
      <c r="BN3062" s="6"/>
      <c r="BO3062" s="6"/>
      <c r="BP3062" s="6"/>
      <c r="BQ3062" s="6"/>
    </row>
    <row r="3063" spans="1:69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1"/>
      <c r="AE3063" s="11"/>
      <c r="AF3063" s="11"/>
      <c r="AG3063" s="6"/>
      <c r="AH3063" s="6"/>
      <c r="AI3063" s="6"/>
      <c r="AJ3063" s="6"/>
      <c r="AK3063" s="6"/>
      <c r="AL3063" s="6"/>
      <c r="AM3063" s="42"/>
      <c r="AN3063" s="10"/>
      <c r="AO3063" s="10"/>
      <c r="AP3063" s="10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  <c r="BD3063" s="6"/>
      <c r="BE3063" s="6"/>
      <c r="BF3063" s="6"/>
      <c r="BG3063" s="6"/>
      <c r="BH3063" s="6"/>
      <c r="BI3063" s="6"/>
      <c r="BJ3063" s="6"/>
      <c r="BK3063" s="6"/>
      <c r="BL3063" s="6"/>
      <c r="BM3063" s="6"/>
      <c r="BN3063" s="6"/>
      <c r="BO3063" s="6"/>
      <c r="BP3063" s="6"/>
      <c r="BQ3063" s="6"/>
    </row>
    <row r="3064" spans="1:69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1"/>
      <c r="AE3064" s="11"/>
      <c r="AF3064" s="11"/>
      <c r="AG3064" s="6"/>
      <c r="AH3064" s="6"/>
      <c r="AI3064" s="6"/>
      <c r="AJ3064" s="6"/>
      <c r="AK3064" s="6"/>
      <c r="AL3064" s="6"/>
      <c r="AM3064" s="42"/>
      <c r="AN3064" s="10"/>
      <c r="AO3064" s="10"/>
      <c r="AP3064" s="10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  <c r="BD3064" s="6"/>
      <c r="BE3064" s="6"/>
      <c r="BF3064" s="6"/>
      <c r="BG3064" s="6"/>
      <c r="BH3064" s="6"/>
      <c r="BI3064" s="6"/>
      <c r="BJ3064" s="6"/>
      <c r="BK3064" s="6"/>
      <c r="BL3064" s="6"/>
      <c r="BM3064" s="6"/>
      <c r="BN3064" s="6"/>
      <c r="BO3064" s="6"/>
      <c r="BP3064" s="6"/>
      <c r="BQ3064" s="6"/>
    </row>
    <row r="3065" spans="1:69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1"/>
      <c r="AE3065" s="11"/>
      <c r="AF3065" s="11"/>
      <c r="AG3065" s="6"/>
      <c r="AH3065" s="6"/>
      <c r="AI3065" s="6"/>
      <c r="AJ3065" s="6"/>
      <c r="AK3065" s="6"/>
      <c r="AL3065" s="6"/>
      <c r="AM3065" s="42"/>
      <c r="AN3065" s="10"/>
      <c r="AO3065" s="10"/>
      <c r="AP3065" s="10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  <c r="BD3065" s="6"/>
      <c r="BE3065" s="6"/>
      <c r="BF3065" s="6"/>
      <c r="BG3065" s="6"/>
      <c r="BH3065" s="6"/>
      <c r="BI3065" s="6"/>
      <c r="BJ3065" s="6"/>
      <c r="BK3065" s="6"/>
      <c r="BL3065" s="6"/>
      <c r="BM3065" s="6"/>
      <c r="BN3065" s="6"/>
      <c r="BO3065" s="6"/>
      <c r="BP3065" s="6"/>
      <c r="BQ3065" s="6"/>
    </row>
    <row r="3066" spans="1:69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1"/>
      <c r="AE3066" s="11"/>
      <c r="AF3066" s="11"/>
      <c r="AG3066" s="6"/>
      <c r="AH3066" s="6"/>
      <c r="AI3066" s="6"/>
      <c r="AJ3066" s="6"/>
      <c r="AK3066" s="6"/>
      <c r="AL3066" s="6"/>
      <c r="AM3066" s="42"/>
      <c r="AN3066" s="10"/>
      <c r="AO3066" s="10"/>
      <c r="AP3066" s="10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  <c r="BD3066" s="6"/>
      <c r="BE3066" s="6"/>
      <c r="BF3066" s="6"/>
      <c r="BG3066" s="6"/>
      <c r="BH3066" s="6"/>
      <c r="BI3066" s="6"/>
      <c r="BJ3066" s="6"/>
      <c r="BK3066" s="6"/>
      <c r="BL3066" s="6"/>
      <c r="BM3066" s="6"/>
      <c r="BN3066" s="6"/>
      <c r="BO3066" s="6"/>
      <c r="BP3066" s="6"/>
      <c r="BQ3066" s="6"/>
    </row>
    <row r="3067" spans="1:69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1"/>
      <c r="AE3067" s="11"/>
      <c r="AF3067" s="11"/>
      <c r="AG3067" s="6"/>
      <c r="AH3067" s="6"/>
      <c r="AI3067" s="6"/>
      <c r="AJ3067" s="6"/>
      <c r="AK3067" s="6"/>
      <c r="AL3067" s="6"/>
      <c r="AM3067" s="42"/>
      <c r="AN3067" s="10"/>
      <c r="AO3067" s="10"/>
      <c r="AP3067" s="10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  <c r="BD3067" s="6"/>
      <c r="BE3067" s="6"/>
      <c r="BF3067" s="6"/>
      <c r="BG3067" s="6"/>
      <c r="BH3067" s="6"/>
      <c r="BI3067" s="6"/>
      <c r="BJ3067" s="6"/>
      <c r="BK3067" s="6"/>
      <c r="BL3067" s="6"/>
      <c r="BM3067" s="6"/>
      <c r="BN3067" s="6"/>
      <c r="BO3067" s="6"/>
      <c r="BP3067" s="6"/>
      <c r="BQ3067" s="6"/>
    </row>
    <row r="3068" spans="1:69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1"/>
      <c r="AE3068" s="11"/>
      <c r="AF3068" s="11"/>
      <c r="AG3068" s="6"/>
      <c r="AH3068" s="6"/>
      <c r="AI3068" s="6"/>
      <c r="AJ3068" s="6"/>
      <c r="AK3068" s="6"/>
      <c r="AL3068" s="6"/>
      <c r="AM3068" s="42"/>
      <c r="AN3068" s="10"/>
      <c r="AO3068" s="10"/>
      <c r="AP3068" s="10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  <c r="BD3068" s="6"/>
      <c r="BE3068" s="6"/>
      <c r="BF3068" s="6"/>
      <c r="BG3068" s="6"/>
      <c r="BH3068" s="6"/>
      <c r="BI3068" s="6"/>
      <c r="BJ3068" s="6"/>
      <c r="BK3068" s="6"/>
      <c r="BL3068" s="6"/>
      <c r="BM3068" s="6"/>
      <c r="BN3068" s="6"/>
      <c r="BO3068" s="6"/>
      <c r="BP3068" s="6"/>
      <c r="BQ3068" s="6"/>
    </row>
    <row r="3069" spans="1:69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1"/>
      <c r="AE3069" s="11"/>
      <c r="AF3069" s="11"/>
      <c r="AG3069" s="6"/>
      <c r="AH3069" s="6"/>
      <c r="AI3069" s="6"/>
      <c r="AJ3069" s="6"/>
      <c r="AK3069" s="6"/>
      <c r="AL3069" s="6"/>
      <c r="AM3069" s="42"/>
      <c r="AN3069" s="10"/>
      <c r="AO3069" s="10"/>
      <c r="AP3069" s="10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  <c r="BD3069" s="6"/>
      <c r="BE3069" s="6"/>
      <c r="BF3069" s="6"/>
      <c r="BG3069" s="6"/>
      <c r="BH3069" s="6"/>
      <c r="BI3069" s="6"/>
      <c r="BJ3069" s="6"/>
      <c r="BK3069" s="6"/>
      <c r="BL3069" s="6"/>
      <c r="BM3069" s="6"/>
      <c r="BN3069" s="6"/>
      <c r="BO3069" s="6"/>
      <c r="BP3069" s="6"/>
      <c r="BQ3069" s="6"/>
    </row>
    <row r="3070" spans="1:69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1"/>
      <c r="AE3070" s="11"/>
      <c r="AF3070" s="11"/>
      <c r="AG3070" s="6"/>
      <c r="AH3070" s="6"/>
      <c r="AI3070" s="6"/>
      <c r="AJ3070" s="6"/>
      <c r="AK3070" s="6"/>
      <c r="AL3070" s="6"/>
      <c r="AM3070" s="42"/>
      <c r="AN3070" s="10"/>
      <c r="AO3070" s="10"/>
      <c r="AP3070" s="10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  <c r="BD3070" s="6"/>
      <c r="BE3070" s="6"/>
      <c r="BF3070" s="6"/>
      <c r="BG3070" s="6"/>
      <c r="BH3070" s="6"/>
      <c r="BI3070" s="6"/>
      <c r="BJ3070" s="6"/>
      <c r="BK3070" s="6"/>
      <c r="BL3070" s="6"/>
      <c r="BM3070" s="6"/>
      <c r="BN3070" s="6"/>
      <c r="BO3070" s="6"/>
      <c r="BP3070" s="6"/>
      <c r="BQ3070" s="6"/>
    </row>
    <row r="3071" spans="1:69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1"/>
      <c r="AE3071" s="11"/>
      <c r="AF3071" s="11"/>
      <c r="AG3071" s="6"/>
      <c r="AH3071" s="6"/>
      <c r="AI3071" s="6"/>
      <c r="AJ3071" s="6"/>
      <c r="AK3071" s="6"/>
      <c r="AL3071" s="6"/>
      <c r="AM3071" s="42"/>
      <c r="AN3071" s="10"/>
      <c r="AO3071" s="10"/>
      <c r="AP3071" s="10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  <c r="BD3071" s="6"/>
      <c r="BE3071" s="6"/>
      <c r="BF3071" s="6"/>
      <c r="BG3071" s="6"/>
      <c r="BH3071" s="6"/>
      <c r="BI3071" s="6"/>
      <c r="BJ3071" s="6"/>
      <c r="BK3071" s="6"/>
      <c r="BL3071" s="6"/>
      <c r="BM3071" s="6"/>
      <c r="BN3071" s="6"/>
      <c r="BO3071" s="6"/>
      <c r="BP3071" s="6"/>
      <c r="BQ3071" s="6"/>
    </row>
    <row r="3072" spans="1:69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1"/>
      <c r="AE3072" s="11"/>
      <c r="AF3072" s="11"/>
      <c r="AG3072" s="6"/>
      <c r="AH3072" s="6"/>
      <c r="AI3072" s="6"/>
      <c r="AJ3072" s="6"/>
      <c r="AK3072" s="6"/>
      <c r="AL3072" s="6"/>
      <c r="AM3072" s="42"/>
      <c r="AN3072" s="10"/>
      <c r="AO3072" s="10"/>
      <c r="AP3072" s="10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  <c r="BD3072" s="6"/>
      <c r="BE3072" s="6"/>
      <c r="BF3072" s="6"/>
      <c r="BG3072" s="6"/>
      <c r="BH3072" s="6"/>
      <c r="BI3072" s="6"/>
      <c r="BJ3072" s="6"/>
      <c r="BK3072" s="6"/>
      <c r="BL3072" s="6"/>
      <c r="BM3072" s="6"/>
      <c r="BN3072" s="6"/>
      <c r="BO3072" s="6"/>
      <c r="BP3072" s="6"/>
      <c r="BQ3072" s="6"/>
    </row>
    <row r="3073" spans="1:69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1"/>
      <c r="AE3073" s="11"/>
      <c r="AF3073" s="11"/>
      <c r="AG3073" s="6"/>
      <c r="AH3073" s="6"/>
      <c r="AI3073" s="6"/>
      <c r="AJ3073" s="6"/>
      <c r="AK3073" s="6"/>
      <c r="AL3073" s="6"/>
      <c r="AM3073" s="42"/>
      <c r="AN3073" s="10"/>
      <c r="AO3073" s="10"/>
      <c r="AP3073" s="10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  <c r="BD3073" s="6"/>
      <c r="BE3073" s="6"/>
      <c r="BF3073" s="6"/>
      <c r="BG3073" s="6"/>
      <c r="BH3073" s="6"/>
      <c r="BI3073" s="6"/>
      <c r="BJ3073" s="6"/>
      <c r="BK3073" s="6"/>
      <c r="BL3073" s="6"/>
      <c r="BM3073" s="6"/>
      <c r="BN3073" s="6"/>
      <c r="BO3073" s="6"/>
      <c r="BP3073" s="6"/>
      <c r="BQ3073" s="6"/>
    </row>
    <row r="3074" spans="1:69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1"/>
      <c r="AE3074" s="11"/>
      <c r="AF3074" s="11"/>
      <c r="AG3074" s="6"/>
      <c r="AH3074" s="6"/>
      <c r="AI3074" s="6"/>
      <c r="AJ3074" s="6"/>
      <c r="AK3074" s="6"/>
      <c r="AL3074" s="6"/>
      <c r="AM3074" s="42"/>
      <c r="AN3074" s="10"/>
      <c r="AO3074" s="10"/>
      <c r="AP3074" s="10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  <c r="BD3074" s="6"/>
      <c r="BE3074" s="6"/>
      <c r="BF3074" s="6"/>
      <c r="BG3074" s="6"/>
      <c r="BH3074" s="6"/>
      <c r="BI3074" s="6"/>
      <c r="BJ3074" s="6"/>
      <c r="BK3074" s="6"/>
      <c r="BL3074" s="6"/>
      <c r="BM3074" s="6"/>
      <c r="BN3074" s="6"/>
      <c r="BO3074" s="6"/>
      <c r="BP3074" s="6"/>
      <c r="BQ3074" s="6"/>
    </row>
    <row r="3075" spans="1:69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1"/>
      <c r="AE3075" s="11"/>
      <c r="AF3075" s="11"/>
      <c r="AG3075" s="6"/>
      <c r="AH3075" s="6"/>
      <c r="AI3075" s="6"/>
      <c r="AJ3075" s="6"/>
      <c r="AK3075" s="6"/>
      <c r="AL3075" s="6"/>
      <c r="AM3075" s="42"/>
      <c r="AN3075" s="10"/>
      <c r="AO3075" s="10"/>
      <c r="AP3075" s="10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  <c r="BD3075" s="6"/>
      <c r="BE3075" s="6"/>
      <c r="BF3075" s="6"/>
      <c r="BG3075" s="6"/>
      <c r="BH3075" s="6"/>
      <c r="BI3075" s="6"/>
      <c r="BJ3075" s="6"/>
      <c r="BK3075" s="6"/>
      <c r="BL3075" s="6"/>
      <c r="BM3075" s="6"/>
      <c r="BN3075" s="6"/>
      <c r="BO3075" s="6"/>
      <c r="BP3075" s="6"/>
      <c r="BQ3075" s="6"/>
    </row>
    <row r="3076" spans="1:69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1"/>
      <c r="AE3076" s="11"/>
      <c r="AF3076" s="11"/>
      <c r="AG3076" s="6"/>
      <c r="AH3076" s="6"/>
      <c r="AI3076" s="6"/>
      <c r="AJ3076" s="6"/>
      <c r="AK3076" s="6"/>
      <c r="AL3076" s="6"/>
      <c r="AM3076" s="42"/>
      <c r="AN3076" s="10"/>
      <c r="AO3076" s="10"/>
      <c r="AP3076" s="10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  <c r="BD3076" s="6"/>
      <c r="BE3076" s="6"/>
      <c r="BF3076" s="6"/>
      <c r="BG3076" s="6"/>
      <c r="BH3076" s="6"/>
      <c r="BI3076" s="6"/>
      <c r="BJ3076" s="6"/>
      <c r="BK3076" s="6"/>
      <c r="BL3076" s="6"/>
      <c r="BM3076" s="6"/>
      <c r="BN3076" s="6"/>
      <c r="BO3076" s="6"/>
      <c r="BP3076" s="6"/>
      <c r="BQ3076" s="6"/>
    </row>
    <row r="3077" spans="1:69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1"/>
      <c r="AE3077" s="11"/>
      <c r="AF3077" s="11"/>
      <c r="AG3077" s="6"/>
      <c r="AH3077" s="6"/>
      <c r="AI3077" s="6"/>
      <c r="AJ3077" s="6"/>
      <c r="AK3077" s="6"/>
      <c r="AL3077" s="6"/>
      <c r="AM3077" s="42"/>
      <c r="AN3077" s="10"/>
      <c r="AO3077" s="10"/>
      <c r="AP3077" s="10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  <c r="BD3077" s="6"/>
      <c r="BE3077" s="6"/>
      <c r="BF3077" s="6"/>
      <c r="BG3077" s="6"/>
      <c r="BH3077" s="6"/>
      <c r="BI3077" s="6"/>
      <c r="BJ3077" s="6"/>
      <c r="BK3077" s="6"/>
      <c r="BL3077" s="6"/>
      <c r="BM3077" s="6"/>
      <c r="BN3077" s="6"/>
      <c r="BO3077" s="6"/>
      <c r="BP3077" s="6"/>
      <c r="BQ3077" s="6"/>
    </row>
    <row r="3078" spans="1:69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1"/>
      <c r="AE3078" s="11"/>
      <c r="AF3078" s="11"/>
      <c r="AG3078" s="6"/>
      <c r="AH3078" s="6"/>
      <c r="AI3078" s="6"/>
      <c r="AJ3078" s="6"/>
      <c r="AK3078" s="6"/>
      <c r="AL3078" s="6"/>
      <c r="AM3078" s="42"/>
      <c r="AN3078" s="10"/>
      <c r="AO3078" s="10"/>
      <c r="AP3078" s="10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  <c r="BD3078" s="6"/>
      <c r="BE3078" s="6"/>
      <c r="BF3078" s="6"/>
      <c r="BG3078" s="6"/>
      <c r="BH3078" s="6"/>
      <c r="BI3078" s="6"/>
      <c r="BJ3078" s="6"/>
      <c r="BK3078" s="6"/>
      <c r="BL3078" s="6"/>
      <c r="BM3078" s="6"/>
      <c r="BN3078" s="6"/>
      <c r="BO3078" s="6"/>
      <c r="BP3078" s="6"/>
      <c r="BQ3078" s="6"/>
    </row>
    <row r="3079" spans="1:69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1"/>
      <c r="AE3079" s="11"/>
      <c r="AF3079" s="11"/>
      <c r="AG3079" s="6"/>
      <c r="AH3079" s="6"/>
      <c r="AI3079" s="6"/>
      <c r="AJ3079" s="6"/>
      <c r="AK3079" s="6"/>
      <c r="AL3079" s="6"/>
      <c r="AM3079" s="42"/>
      <c r="AN3079" s="10"/>
      <c r="AO3079" s="10"/>
      <c r="AP3079" s="10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  <c r="BD3079" s="6"/>
      <c r="BE3079" s="6"/>
      <c r="BF3079" s="6"/>
      <c r="BG3079" s="6"/>
      <c r="BH3079" s="6"/>
      <c r="BI3079" s="6"/>
      <c r="BJ3079" s="6"/>
      <c r="BK3079" s="6"/>
      <c r="BL3079" s="6"/>
      <c r="BM3079" s="6"/>
      <c r="BN3079" s="6"/>
      <c r="BO3079" s="6"/>
      <c r="BP3079" s="6"/>
      <c r="BQ3079" s="6"/>
    </row>
    <row r="3080" spans="1:69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1"/>
      <c r="AE3080" s="11"/>
      <c r="AF3080" s="11"/>
      <c r="AG3080" s="6"/>
      <c r="AH3080" s="6"/>
      <c r="AI3080" s="6"/>
      <c r="AJ3080" s="6"/>
      <c r="AK3080" s="6"/>
      <c r="AL3080" s="6"/>
      <c r="AM3080" s="42"/>
      <c r="AN3080" s="10"/>
      <c r="AO3080" s="10"/>
      <c r="AP3080" s="10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  <c r="BD3080" s="6"/>
      <c r="BE3080" s="6"/>
      <c r="BF3080" s="6"/>
      <c r="BG3080" s="6"/>
      <c r="BH3080" s="6"/>
      <c r="BI3080" s="6"/>
      <c r="BJ3080" s="6"/>
      <c r="BK3080" s="6"/>
      <c r="BL3080" s="6"/>
      <c r="BM3080" s="6"/>
      <c r="BN3080" s="6"/>
      <c r="BO3080" s="6"/>
      <c r="BP3080" s="6"/>
      <c r="BQ3080" s="6"/>
    </row>
    <row r="3081" spans="1:69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1"/>
      <c r="AE3081" s="11"/>
      <c r="AF3081" s="11"/>
      <c r="AG3081" s="6"/>
      <c r="AH3081" s="6"/>
      <c r="AI3081" s="6"/>
      <c r="AJ3081" s="6"/>
      <c r="AK3081" s="6"/>
      <c r="AL3081" s="6"/>
      <c r="AM3081" s="42"/>
      <c r="AN3081" s="10"/>
      <c r="AO3081" s="10"/>
      <c r="AP3081" s="10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  <c r="BD3081" s="6"/>
      <c r="BE3081" s="6"/>
      <c r="BF3081" s="6"/>
      <c r="BG3081" s="6"/>
      <c r="BH3081" s="6"/>
      <c r="BI3081" s="6"/>
      <c r="BJ3081" s="6"/>
      <c r="BK3081" s="6"/>
      <c r="BL3081" s="6"/>
      <c r="BM3081" s="6"/>
      <c r="BN3081" s="6"/>
      <c r="BO3081" s="6"/>
      <c r="BP3081" s="6"/>
      <c r="BQ3081" s="6"/>
    </row>
    <row r="3082" spans="1:69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1"/>
      <c r="AE3082" s="11"/>
      <c r="AF3082" s="11"/>
      <c r="AG3082" s="6"/>
      <c r="AH3082" s="6"/>
      <c r="AI3082" s="6"/>
      <c r="AJ3082" s="6"/>
      <c r="AK3082" s="6"/>
      <c r="AL3082" s="6"/>
      <c r="AM3082" s="42"/>
      <c r="AN3082" s="10"/>
      <c r="AO3082" s="10"/>
      <c r="AP3082" s="10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  <c r="BD3082" s="6"/>
      <c r="BE3082" s="6"/>
      <c r="BF3082" s="6"/>
      <c r="BG3082" s="6"/>
      <c r="BH3082" s="6"/>
      <c r="BI3082" s="6"/>
      <c r="BJ3082" s="6"/>
      <c r="BK3082" s="6"/>
      <c r="BL3082" s="6"/>
      <c r="BM3082" s="6"/>
      <c r="BN3082" s="6"/>
      <c r="BO3082" s="6"/>
      <c r="BP3082" s="6"/>
      <c r="BQ3082" s="6"/>
    </row>
    <row r="3083" spans="1:69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1"/>
      <c r="AE3083" s="11"/>
      <c r="AF3083" s="11"/>
      <c r="AG3083" s="6"/>
      <c r="AH3083" s="6"/>
      <c r="AI3083" s="6"/>
      <c r="AJ3083" s="6"/>
      <c r="AK3083" s="6"/>
      <c r="AL3083" s="6"/>
      <c r="AM3083" s="42"/>
      <c r="AN3083" s="10"/>
      <c r="AO3083" s="10"/>
      <c r="AP3083" s="10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  <c r="BD3083" s="6"/>
      <c r="BE3083" s="6"/>
      <c r="BF3083" s="6"/>
      <c r="BG3083" s="6"/>
      <c r="BH3083" s="6"/>
      <c r="BI3083" s="6"/>
      <c r="BJ3083" s="6"/>
      <c r="BK3083" s="6"/>
      <c r="BL3083" s="6"/>
      <c r="BM3083" s="6"/>
      <c r="BN3083" s="6"/>
      <c r="BO3083" s="6"/>
      <c r="BP3083" s="6"/>
      <c r="BQ3083" s="6"/>
    </row>
    <row r="3084" spans="1:69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1"/>
      <c r="AE3084" s="11"/>
      <c r="AF3084" s="11"/>
      <c r="AG3084" s="6"/>
      <c r="AH3084" s="6"/>
      <c r="AI3084" s="6"/>
      <c r="AJ3084" s="6"/>
      <c r="AK3084" s="6"/>
      <c r="AL3084" s="6"/>
      <c r="AM3084" s="42"/>
      <c r="AN3084" s="10"/>
      <c r="AO3084" s="10"/>
      <c r="AP3084" s="10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  <c r="BD3084" s="6"/>
      <c r="BE3084" s="6"/>
      <c r="BF3084" s="6"/>
      <c r="BG3084" s="6"/>
      <c r="BH3084" s="6"/>
      <c r="BI3084" s="6"/>
      <c r="BJ3084" s="6"/>
      <c r="BK3084" s="6"/>
      <c r="BL3084" s="6"/>
      <c r="BM3084" s="6"/>
      <c r="BN3084" s="6"/>
      <c r="BO3084" s="6"/>
      <c r="BP3084" s="6"/>
      <c r="BQ3084" s="6"/>
    </row>
    <row r="3085" spans="1:69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1"/>
      <c r="AE3085" s="11"/>
      <c r="AF3085" s="11"/>
      <c r="AG3085" s="6"/>
      <c r="AH3085" s="6"/>
      <c r="AI3085" s="6"/>
      <c r="AJ3085" s="6"/>
      <c r="AK3085" s="6"/>
      <c r="AL3085" s="6"/>
      <c r="AM3085" s="42"/>
      <c r="AN3085" s="10"/>
      <c r="AO3085" s="10"/>
      <c r="AP3085" s="10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  <c r="BD3085" s="6"/>
      <c r="BE3085" s="6"/>
      <c r="BF3085" s="6"/>
      <c r="BG3085" s="6"/>
      <c r="BH3085" s="6"/>
      <c r="BI3085" s="6"/>
      <c r="BJ3085" s="6"/>
      <c r="BK3085" s="6"/>
      <c r="BL3085" s="6"/>
      <c r="BM3085" s="6"/>
      <c r="BN3085" s="6"/>
      <c r="BO3085" s="6"/>
      <c r="BP3085" s="6"/>
      <c r="BQ3085" s="6"/>
    </row>
    <row r="3086" spans="1:69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1"/>
      <c r="AE3086" s="11"/>
      <c r="AF3086" s="11"/>
      <c r="AG3086" s="6"/>
      <c r="AH3086" s="6"/>
      <c r="AI3086" s="6"/>
      <c r="AJ3086" s="6"/>
      <c r="AK3086" s="6"/>
      <c r="AL3086" s="6"/>
      <c r="AM3086" s="42"/>
      <c r="AN3086" s="10"/>
      <c r="AO3086" s="10"/>
      <c r="AP3086" s="10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  <c r="BD3086" s="6"/>
      <c r="BE3086" s="6"/>
      <c r="BF3086" s="6"/>
      <c r="BG3086" s="6"/>
      <c r="BH3086" s="6"/>
      <c r="BI3086" s="6"/>
      <c r="BJ3086" s="6"/>
      <c r="BK3086" s="6"/>
      <c r="BL3086" s="6"/>
      <c r="BM3086" s="6"/>
      <c r="BN3086" s="6"/>
      <c r="BO3086" s="6"/>
      <c r="BP3086" s="6"/>
      <c r="BQ3086" s="6"/>
    </row>
    <row r="3087" spans="1:69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1"/>
      <c r="AE3087" s="11"/>
      <c r="AF3087" s="11"/>
      <c r="AG3087" s="6"/>
      <c r="AH3087" s="6"/>
      <c r="AI3087" s="6"/>
      <c r="AJ3087" s="6"/>
      <c r="AK3087" s="6"/>
      <c r="AL3087" s="6"/>
      <c r="AM3087" s="42"/>
      <c r="AN3087" s="10"/>
      <c r="AO3087" s="10"/>
      <c r="AP3087" s="10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  <c r="BD3087" s="6"/>
      <c r="BE3087" s="6"/>
      <c r="BF3087" s="6"/>
      <c r="BG3087" s="6"/>
      <c r="BH3087" s="6"/>
      <c r="BI3087" s="6"/>
      <c r="BJ3087" s="6"/>
      <c r="BK3087" s="6"/>
      <c r="BL3087" s="6"/>
      <c r="BM3087" s="6"/>
      <c r="BN3087" s="6"/>
      <c r="BO3087" s="6"/>
      <c r="BP3087" s="6"/>
      <c r="BQ3087" s="6"/>
    </row>
    <row r="3088" spans="1:69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1"/>
      <c r="AE3088" s="11"/>
      <c r="AF3088" s="11"/>
      <c r="AG3088" s="6"/>
      <c r="AH3088" s="6"/>
      <c r="AI3088" s="6"/>
      <c r="AJ3088" s="6"/>
      <c r="AK3088" s="6"/>
      <c r="AL3088" s="6"/>
      <c r="AM3088" s="42"/>
      <c r="AN3088" s="10"/>
      <c r="AO3088" s="10"/>
      <c r="AP3088" s="10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  <c r="BD3088" s="6"/>
      <c r="BE3088" s="6"/>
      <c r="BF3088" s="6"/>
      <c r="BG3088" s="6"/>
      <c r="BH3088" s="6"/>
      <c r="BI3088" s="6"/>
      <c r="BJ3088" s="6"/>
      <c r="BK3088" s="6"/>
      <c r="BL3088" s="6"/>
      <c r="BM3088" s="6"/>
      <c r="BN3088" s="6"/>
      <c r="BO3088" s="6"/>
      <c r="BP3088" s="6"/>
      <c r="BQ3088" s="6"/>
    </row>
    <row r="3089" spans="1:69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1"/>
      <c r="AE3089" s="11"/>
      <c r="AF3089" s="11"/>
      <c r="AG3089" s="6"/>
      <c r="AH3089" s="6"/>
      <c r="AI3089" s="6"/>
      <c r="AJ3089" s="6"/>
      <c r="AK3089" s="6"/>
      <c r="AL3089" s="6"/>
      <c r="AM3089" s="42"/>
      <c r="AN3089" s="10"/>
      <c r="AO3089" s="10"/>
      <c r="AP3089" s="10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  <c r="BD3089" s="6"/>
      <c r="BE3089" s="6"/>
      <c r="BF3089" s="6"/>
      <c r="BG3089" s="6"/>
      <c r="BH3089" s="6"/>
      <c r="BI3089" s="6"/>
      <c r="BJ3089" s="6"/>
      <c r="BK3089" s="6"/>
      <c r="BL3089" s="6"/>
      <c r="BM3089" s="6"/>
      <c r="BN3089" s="6"/>
      <c r="BO3089" s="6"/>
      <c r="BP3089" s="6"/>
      <c r="BQ3089" s="6"/>
    </row>
    <row r="3090" spans="1:69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1"/>
      <c r="AE3090" s="11"/>
      <c r="AF3090" s="11"/>
      <c r="AG3090" s="6"/>
      <c r="AH3090" s="6"/>
      <c r="AI3090" s="6"/>
      <c r="AJ3090" s="6"/>
      <c r="AK3090" s="6"/>
      <c r="AL3090" s="6"/>
      <c r="AM3090" s="42"/>
      <c r="AN3090" s="10"/>
      <c r="AO3090" s="10"/>
      <c r="AP3090" s="10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  <c r="BD3090" s="6"/>
      <c r="BE3090" s="6"/>
      <c r="BF3090" s="6"/>
      <c r="BG3090" s="6"/>
      <c r="BH3090" s="6"/>
      <c r="BI3090" s="6"/>
      <c r="BJ3090" s="6"/>
      <c r="BK3090" s="6"/>
      <c r="BL3090" s="6"/>
      <c r="BM3090" s="6"/>
      <c r="BN3090" s="6"/>
      <c r="BO3090" s="6"/>
      <c r="BP3090" s="6"/>
      <c r="BQ3090" s="6"/>
    </row>
    <row r="3091" spans="1:69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1"/>
      <c r="AE3091" s="11"/>
      <c r="AF3091" s="11"/>
      <c r="AG3091" s="6"/>
      <c r="AH3091" s="6"/>
      <c r="AI3091" s="6"/>
      <c r="AJ3091" s="6"/>
      <c r="AK3091" s="6"/>
      <c r="AL3091" s="6"/>
      <c r="AM3091" s="42"/>
      <c r="AN3091" s="10"/>
      <c r="AO3091" s="10"/>
      <c r="AP3091" s="10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  <c r="BD3091" s="6"/>
      <c r="BE3091" s="6"/>
      <c r="BF3091" s="6"/>
      <c r="BG3091" s="6"/>
      <c r="BH3091" s="6"/>
      <c r="BI3091" s="6"/>
      <c r="BJ3091" s="6"/>
      <c r="BK3091" s="6"/>
      <c r="BL3091" s="6"/>
      <c r="BM3091" s="6"/>
      <c r="BN3091" s="6"/>
      <c r="BO3091" s="6"/>
      <c r="BP3091" s="6"/>
      <c r="BQ3091" s="6"/>
    </row>
    <row r="3092" spans="1:69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1"/>
      <c r="AE3092" s="11"/>
      <c r="AF3092" s="11"/>
      <c r="AG3092" s="6"/>
      <c r="AH3092" s="6"/>
      <c r="AI3092" s="6"/>
      <c r="AJ3092" s="6"/>
      <c r="AK3092" s="6"/>
      <c r="AL3092" s="6"/>
      <c r="AM3092" s="42"/>
      <c r="AN3092" s="10"/>
      <c r="AO3092" s="10"/>
      <c r="AP3092" s="10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  <c r="BD3092" s="6"/>
      <c r="BE3092" s="6"/>
      <c r="BF3092" s="6"/>
      <c r="BG3092" s="6"/>
      <c r="BH3092" s="6"/>
      <c r="BI3092" s="6"/>
      <c r="BJ3092" s="6"/>
      <c r="BK3092" s="6"/>
      <c r="BL3092" s="6"/>
      <c r="BM3092" s="6"/>
      <c r="BN3092" s="6"/>
      <c r="BO3092" s="6"/>
      <c r="BP3092" s="6"/>
      <c r="BQ3092" s="6"/>
    </row>
    <row r="3093" spans="1:69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1"/>
      <c r="AE3093" s="11"/>
      <c r="AF3093" s="11"/>
      <c r="AG3093" s="6"/>
      <c r="AH3093" s="6"/>
      <c r="AI3093" s="6"/>
      <c r="AJ3093" s="6"/>
      <c r="AK3093" s="6"/>
      <c r="AL3093" s="6"/>
      <c r="AM3093" s="42"/>
      <c r="AN3093" s="10"/>
      <c r="AO3093" s="10"/>
      <c r="AP3093" s="10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  <c r="BD3093" s="6"/>
      <c r="BE3093" s="6"/>
      <c r="BF3093" s="6"/>
      <c r="BG3093" s="6"/>
      <c r="BH3093" s="6"/>
      <c r="BI3093" s="6"/>
      <c r="BJ3093" s="6"/>
      <c r="BK3093" s="6"/>
      <c r="BL3093" s="6"/>
      <c r="BM3093" s="6"/>
      <c r="BN3093" s="6"/>
      <c r="BO3093" s="6"/>
      <c r="BP3093" s="6"/>
      <c r="BQ3093" s="6"/>
    </row>
    <row r="3094" spans="1:69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1"/>
      <c r="AE3094" s="11"/>
      <c r="AF3094" s="11"/>
      <c r="AG3094" s="6"/>
      <c r="AH3094" s="6"/>
      <c r="AI3094" s="6"/>
      <c r="AJ3094" s="6"/>
      <c r="AK3094" s="6"/>
      <c r="AL3094" s="6"/>
      <c r="AM3094" s="42"/>
      <c r="AN3094" s="10"/>
      <c r="AO3094" s="10"/>
      <c r="AP3094" s="10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  <c r="BD3094" s="6"/>
      <c r="BE3094" s="6"/>
      <c r="BF3094" s="6"/>
      <c r="BG3094" s="6"/>
      <c r="BH3094" s="6"/>
      <c r="BI3094" s="6"/>
      <c r="BJ3094" s="6"/>
      <c r="BK3094" s="6"/>
      <c r="BL3094" s="6"/>
      <c r="BM3094" s="6"/>
      <c r="BN3094" s="6"/>
      <c r="BO3094" s="6"/>
      <c r="BP3094" s="6"/>
      <c r="BQ3094" s="6"/>
    </row>
    <row r="3095" spans="1:69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1"/>
      <c r="AE3095" s="11"/>
      <c r="AF3095" s="11"/>
      <c r="AG3095" s="6"/>
      <c r="AH3095" s="6"/>
      <c r="AI3095" s="6"/>
      <c r="AJ3095" s="6"/>
      <c r="AK3095" s="6"/>
      <c r="AL3095" s="6"/>
      <c r="AM3095" s="42"/>
      <c r="AN3095" s="10"/>
      <c r="AO3095" s="10"/>
      <c r="AP3095" s="10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  <c r="BD3095" s="6"/>
      <c r="BE3095" s="6"/>
      <c r="BF3095" s="6"/>
      <c r="BG3095" s="6"/>
      <c r="BH3095" s="6"/>
      <c r="BI3095" s="6"/>
      <c r="BJ3095" s="6"/>
      <c r="BK3095" s="6"/>
      <c r="BL3095" s="6"/>
      <c r="BM3095" s="6"/>
      <c r="BN3095" s="6"/>
      <c r="BO3095" s="6"/>
      <c r="BP3095" s="6"/>
      <c r="BQ3095" s="6"/>
    </row>
    <row r="3096" spans="1:69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1"/>
      <c r="AE3096" s="11"/>
      <c r="AF3096" s="11"/>
      <c r="AG3096" s="6"/>
      <c r="AH3096" s="6"/>
      <c r="AI3096" s="6"/>
      <c r="AJ3096" s="6"/>
      <c r="AK3096" s="6"/>
      <c r="AL3096" s="6"/>
      <c r="AM3096" s="42"/>
      <c r="AN3096" s="10"/>
      <c r="AO3096" s="10"/>
      <c r="AP3096" s="10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  <c r="BD3096" s="6"/>
      <c r="BE3096" s="6"/>
      <c r="BF3096" s="6"/>
      <c r="BG3096" s="6"/>
      <c r="BH3096" s="6"/>
      <c r="BI3096" s="6"/>
      <c r="BJ3096" s="6"/>
      <c r="BK3096" s="6"/>
      <c r="BL3096" s="6"/>
      <c r="BM3096" s="6"/>
      <c r="BN3096" s="6"/>
      <c r="BO3096" s="6"/>
      <c r="BP3096" s="6"/>
      <c r="BQ3096" s="6"/>
    </row>
    <row r="3097" spans="1:69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1"/>
      <c r="AE3097" s="11"/>
      <c r="AF3097" s="11"/>
      <c r="AG3097" s="6"/>
      <c r="AH3097" s="6"/>
      <c r="AI3097" s="6"/>
      <c r="AJ3097" s="6"/>
      <c r="AK3097" s="6"/>
      <c r="AL3097" s="6"/>
      <c r="AM3097" s="42"/>
      <c r="AN3097" s="10"/>
      <c r="AO3097" s="10"/>
      <c r="AP3097" s="10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  <c r="BD3097" s="6"/>
      <c r="BE3097" s="6"/>
      <c r="BF3097" s="6"/>
      <c r="BG3097" s="6"/>
      <c r="BH3097" s="6"/>
      <c r="BI3097" s="6"/>
      <c r="BJ3097" s="6"/>
      <c r="BK3097" s="6"/>
      <c r="BL3097" s="6"/>
      <c r="BM3097" s="6"/>
      <c r="BN3097" s="6"/>
      <c r="BO3097" s="6"/>
      <c r="BP3097" s="6"/>
      <c r="BQ3097" s="6"/>
    </row>
    <row r="3098" spans="1:69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1"/>
      <c r="AE3098" s="11"/>
      <c r="AF3098" s="11"/>
      <c r="AG3098" s="6"/>
      <c r="AH3098" s="6"/>
      <c r="AI3098" s="6"/>
      <c r="AJ3098" s="6"/>
      <c r="AK3098" s="6"/>
      <c r="AL3098" s="6"/>
      <c r="AM3098" s="42"/>
      <c r="AN3098" s="10"/>
      <c r="AO3098" s="10"/>
      <c r="AP3098" s="10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  <c r="BD3098" s="6"/>
      <c r="BE3098" s="6"/>
      <c r="BF3098" s="6"/>
      <c r="BG3098" s="6"/>
      <c r="BH3098" s="6"/>
      <c r="BI3098" s="6"/>
      <c r="BJ3098" s="6"/>
      <c r="BK3098" s="6"/>
      <c r="BL3098" s="6"/>
      <c r="BM3098" s="6"/>
      <c r="BN3098" s="6"/>
      <c r="BO3098" s="6"/>
      <c r="BP3098" s="6"/>
      <c r="BQ3098" s="6"/>
    </row>
    <row r="3099" spans="1:69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1"/>
      <c r="AE3099" s="11"/>
      <c r="AF3099" s="11"/>
      <c r="AG3099" s="6"/>
      <c r="AH3099" s="6"/>
      <c r="AI3099" s="6"/>
      <c r="AJ3099" s="6"/>
      <c r="AK3099" s="6"/>
      <c r="AL3099" s="6"/>
      <c r="AM3099" s="42"/>
      <c r="AN3099" s="10"/>
      <c r="AO3099" s="10"/>
      <c r="AP3099" s="10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  <c r="BD3099" s="6"/>
      <c r="BE3099" s="6"/>
      <c r="BF3099" s="6"/>
      <c r="BG3099" s="6"/>
      <c r="BH3099" s="6"/>
      <c r="BI3099" s="6"/>
      <c r="BJ3099" s="6"/>
      <c r="BK3099" s="6"/>
      <c r="BL3099" s="6"/>
      <c r="BM3099" s="6"/>
      <c r="BN3099" s="6"/>
      <c r="BO3099" s="6"/>
      <c r="BP3099" s="6"/>
      <c r="BQ3099" s="6"/>
    </row>
    <row r="3100" spans="1:69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1"/>
      <c r="AE3100" s="11"/>
      <c r="AF3100" s="11"/>
      <c r="AG3100" s="6"/>
      <c r="AH3100" s="6"/>
      <c r="AI3100" s="6"/>
      <c r="AJ3100" s="6"/>
      <c r="AK3100" s="6"/>
      <c r="AL3100" s="6"/>
      <c r="AM3100" s="42"/>
      <c r="AN3100" s="10"/>
      <c r="AO3100" s="10"/>
      <c r="AP3100" s="10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  <c r="BD3100" s="6"/>
      <c r="BE3100" s="6"/>
      <c r="BF3100" s="6"/>
      <c r="BG3100" s="6"/>
      <c r="BH3100" s="6"/>
      <c r="BI3100" s="6"/>
      <c r="BJ3100" s="6"/>
      <c r="BK3100" s="6"/>
      <c r="BL3100" s="6"/>
      <c r="BM3100" s="6"/>
      <c r="BN3100" s="6"/>
      <c r="BO3100" s="6"/>
      <c r="BP3100" s="6"/>
      <c r="BQ3100" s="6"/>
    </row>
    <row r="3101" spans="1:69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1"/>
      <c r="AE3101" s="11"/>
      <c r="AF3101" s="11"/>
      <c r="AG3101" s="6"/>
      <c r="AH3101" s="6"/>
      <c r="AI3101" s="6"/>
      <c r="AJ3101" s="6"/>
      <c r="AK3101" s="6"/>
      <c r="AL3101" s="6"/>
      <c r="AM3101" s="42"/>
      <c r="AN3101" s="10"/>
      <c r="AO3101" s="10"/>
      <c r="AP3101" s="10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  <c r="BD3101" s="6"/>
      <c r="BE3101" s="6"/>
      <c r="BF3101" s="6"/>
      <c r="BG3101" s="6"/>
      <c r="BH3101" s="6"/>
      <c r="BI3101" s="6"/>
      <c r="BJ3101" s="6"/>
      <c r="BK3101" s="6"/>
      <c r="BL3101" s="6"/>
      <c r="BM3101" s="6"/>
      <c r="BN3101" s="6"/>
      <c r="BO3101" s="6"/>
      <c r="BP3101" s="6"/>
      <c r="BQ3101" s="6"/>
    </row>
    <row r="3102" spans="1:69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1"/>
      <c r="AE3102" s="11"/>
      <c r="AF3102" s="11"/>
      <c r="AG3102" s="6"/>
      <c r="AH3102" s="6"/>
      <c r="AI3102" s="6"/>
      <c r="AJ3102" s="6"/>
      <c r="AK3102" s="6"/>
      <c r="AL3102" s="6"/>
      <c r="AM3102" s="42"/>
      <c r="AN3102" s="10"/>
      <c r="AO3102" s="10"/>
      <c r="AP3102" s="10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  <c r="BD3102" s="6"/>
      <c r="BE3102" s="6"/>
      <c r="BF3102" s="6"/>
      <c r="BG3102" s="6"/>
      <c r="BH3102" s="6"/>
      <c r="BI3102" s="6"/>
      <c r="BJ3102" s="6"/>
      <c r="BK3102" s="6"/>
      <c r="BL3102" s="6"/>
      <c r="BM3102" s="6"/>
      <c r="BN3102" s="6"/>
      <c r="BO3102" s="6"/>
      <c r="BP3102" s="6"/>
      <c r="BQ3102" s="6"/>
    </row>
    <row r="3103" spans="1:69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1"/>
      <c r="AE3103" s="11"/>
      <c r="AF3103" s="11"/>
      <c r="AG3103" s="6"/>
      <c r="AH3103" s="6"/>
      <c r="AI3103" s="6"/>
      <c r="AJ3103" s="6"/>
      <c r="AK3103" s="6"/>
      <c r="AL3103" s="6"/>
      <c r="AM3103" s="42"/>
      <c r="AN3103" s="10"/>
      <c r="AO3103" s="10"/>
      <c r="AP3103" s="10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  <c r="BD3103" s="6"/>
      <c r="BE3103" s="6"/>
      <c r="BF3103" s="6"/>
      <c r="BG3103" s="6"/>
      <c r="BH3103" s="6"/>
      <c r="BI3103" s="6"/>
      <c r="BJ3103" s="6"/>
      <c r="BK3103" s="6"/>
      <c r="BL3103" s="6"/>
      <c r="BM3103" s="6"/>
      <c r="BN3103" s="6"/>
      <c r="BO3103" s="6"/>
      <c r="BP3103" s="6"/>
      <c r="BQ3103" s="6"/>
    </row>
    <row r="3104" spans="1:69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1"/>
      <c r="AE3104" s="11"/>
      <c r="AF3104" s="11"/>
      <c r="AG3104" s="6"/>
      <c r="AH3104" s="6"/>
      <c r="AI3104" s="6"/>
      <c r="AJ3104" s="6"/>
      <c r="AK3104" s="6"/>
      <c r="AL3104" s="6"/>
      <c r="AM3104" s="42"/>
      <c r="AN3104" s="10"/>
      <c r="AO3104" s="10"/>
      <c r="AP3104" s="10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  <c r="BD3104" s="6"/>
      <c r="BE3104" s="6"/>
      <c r="BF3104" s="6"/>
      <c r="BG3104" s="6"/>
      <c r="BH3104" s="6"/>
      <c r="BI3104" s="6"/>
      <c r="BJ3104" s="6"/>
      <c r="BK3104" s="6"/>
      <c r="BL3104" s="6"/>
      <c r="BM3104" s="6"/>
      <c r="BN3104" s="6"/>
      <c r="BO3104" s="6"/>
      <c r="BP3104" s="6"/>
      <c r="BQ3104" s="6"/>
    </row>
    <row r="3105" spans="1:69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1"/>
      <c r="AE3105" s="11"/>
      <c r="AF3105" s="11"/>
      <c r="AG3105" s="6"/>
      <c r="AH3105" s="6"/>
      <c r="AI3105" s="6"/>
      <c r="AJ3105" s="6"/>
      <c r="AK3105" s="6"/>
      <c r="AL3105" s="6"/>
      <c r="AM3105" s="42"/>
      <c r="AN3105" s="10"/>
      <c r="AO3105" s="10"/>
      <c r="AP3105" s="10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  <c r="BD3105" s="6"/>
      <c r="BE3105" s="6"/>
      <c r="BF3105" s="6"/>
      <c r="BG3105" s="6"/>
      <c r="BH3105" s="6"/>
      <c r="BI3105" s="6"/>
      <c r="BJ3105" s="6"/>
      <c r="BK3105" s="6"/>
      <c r="BL3105" s="6"/>
      <c r="BM3105" s="6"/>
      <c r="BN3105" s="6"/>
      <c r="BO3105" s="6"/>
      <c r="BP3105" s="6"/>
      <c r="BQ3105" s="6"/>
    </row>
    <row r="3106" spans="1:69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1"/>
      <c r="AE3106" s="11"/>
      <c r="AF3106" s="11"/>
      <c r="AG3106" s="6"/>
      <c r="AH3106" s="6"/>
      <c r="AI3106" s="6"/>
      <c r="AJ3106" s="6"/>
      <c r="AK3106" s="6"/>
      <c r="AL3106" s="6"/>
      <c r="AM3106" s="42"/>
      <c r="AN3106" s="10"/>
      <c r="AO3106" s="10"/>
      <c r="AP3106" s="10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  <c r="BD3106" s="6"/>
      <c r="BE3106" s="6"/>
      <c r="BF3106" s="6"/>
      <c r="BG3106" s="6"/>
      <c r="BH3106" s="6"/>
      <c r="BI3106" s="6"/>
      <c r="BJ3106" s="6"/>
      <c r="BK3106" s="6"/>
      <c r="BL3106" s="6"/>
      <c r="BM3106" s="6"/>
      <c r="BN3106" s="6"/>
      <c r="BO3106" s="6"/>
      <c r="BP3106" s="6"/>
      <c r="BQ3106" s="6"/>
    </row>
    <row r="3107" spans="1:69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1"/>
      <c r="AE3107" s="11"/>
      <c r="AF3107" s="11"/>
      <c r="AG3107" s="6"/>
      <c r="AH3107" s="6"/>
      <c r="AI3107" s="6"/>
      <c r="AJ3107" s="6"/>
      <c r="AK3107" s="6"/>
      <c r="AL3107" s="6"/>
      <c r="AM3107" s="42"/>
      <c r="AN3107" s="10"/>
      <c r="AO3107" s="10"/>
      <c r="AP3107" s="10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  <c r="BD3107" s="6"/>
      <c r="BE3107" s="6"/>
      <c r="BF3107" s="6"/>
      <c r="BG3107" s="6"/>
      <c r="BH3107" s="6"/>
      <c r="BI3107" s="6"/>
      <c r="BJ3107" s="6"/>
      <c r="BK3107" s="6"/>
      <c r="BL3107" s="6"/>
      <c r="BM3107" s="6"/>
      <c r="BN3107" s="6"/>
      <c r="BO3107" s="6"/>
      <c r="BP3107" s="6"/>
      <c r="BQ3107" s="6"/>
    </row>
    <row r="3108" spans="1:69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1"/>
      <c r="AE3108" s="11"/>
      <c r="AF3108" s="11"/>
      <c r="AG3108" s="6"/>
      <c r="AH3108" s="6"/>
      <c r="AI3108" s="6"/>
      <c r="AJ3108" s="6"/>
      <c r="AK3108" s="6"/>
      <c r="AL3108" s="6"/>
      <c r="AM3108" s="42"/>
      <c r="AN3108" s="10"/>
      <c r="AO3108" s="10"/>
      <c r="AP3108" s="10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  <c r="BD3108" s="6"/>
      <c r="BE3108" s="6"/>
      <c r="BF3108" s="6"/>
      <c r="BG3108" s="6"/>
      <c r="BH3108" s="6"/>
      <c r="BI3108" s="6"/>
      <c r="BJ3108" s="6"/>
      <c r="BK3108" s="6"/>
      <c r="BL3108" s="6"/>
      <c r="BM3108" s="6"/>
      <c r="BN3108" s="6"/>
      <c r="BO3108" s="6"/>
      <c r="BP3108" s="6"/>
      <c r="BQ3108" s="6"/>
    </row>
    <row r="3109" spans="1:69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1"/>
      <c r="AE3109" s="11"/>
      <c r="AF3109" s="11"/>
      <c r="AG3109" s="6"/>
      <c r="AH3109" s="6"/>
      <c r="AI3109" s="6"/>
      <c r="AJ3109" s="6"/>
      <c r="AK3109" s="6"/>
      <c r="AL3109" s="6"/>
      <c r="AM3109" s="42"/>
      <c r="AN3109" s="10"/>
      <c r="AO3109" s="10"/>
      <c r="AP3109" s="10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  <c r="BD3109" s="6"/>
      <c r="BE3109" s="6"/>
      <c r="BF3109" s="6"/>
      <c r="BG3109" s="6"/>
      <c r="BH3109" s="6"/>
      <c r="BI3109" s="6"/>
      <c r="BJ3109" s="6"/>
      <c r="BK3109" s="6"/>
      <c r="BL3109" s="6"/>
      <c r="BM3109" s="6"/>
      <c r="BN3109" s="6"/>
      <c r="BO3109" s="6"/>
      <c r="BP3109" s="6"/>
      <c r="BQ3109" s="6"/>
    </row>
    <row r="3110" spans="1:69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1"/>
      <c r="AE3110" s="11"/>
      <c r="AF3110" s="11"/>
      <c r="AG3110" s="6"/>
      <c r="AH3110" s="6"/>
      <c r="AI3110" s="6"/>
      <c r="AJ3110" s="6"/>
      <c r="AK3110" s="6"/>
      <c r="AL3110" s="6"/>
      <c r="AM3110" s="42"/>
      <c r="AN3110" s="10"/>
      <c r="AO3110" s="10"/>
      <c r="AP3110" s="10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  <c r="BD3110" s="6"/>
      <c r="BE3110" s="6"/>
      <c r="BF3110" s="6"/>
      <c r="BG3110" s="6"/>
      <c r="BH3110" s="6"/>
      <c r="BI3110" s="6"/>
      <c r="BJ3110" s="6"/>
      <c r="BK3110" s="6"/>
      <c r="BL3110" s="6"/>
      <c r="BM3110" s="6"/>
      <c r="BN3110" s="6"/>
      <c r="BO3110" s="6"/>
      <c r="BP3110" s="6"/>
      <c r="BQ3110" s="6"/>
    </row>
    <row r="3111" spans="1:69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1"/>
      <c r="AE3111" s="11"/>
      <c r="AF3111" s="11"/>
      <c r="AG3111" s="6"/>
      <c r="AH3111" s="6"/>
      <c r="AI3111" s="6"/>
      <c r="AJ3111" s="6"/>
      <c r="AK3111" s="6"/>
      <c r="AL3111" s="6"/>
      <c r="AM3111" s="42"/>
      <c r="AN3111" s="10"/>
      <c r="AO3111" s="10"/>
      <c r="AP3111" s="10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  <c r="BD3111" s="6"/>
      <c r="BE3111" s="6"/>
      <c r="BF3111" s="6"/>
      <c r="BG3111" s="6"/>
      <c r="BH3111" s="6"/>
      <c r="BI3111" s="6"/>
      <c r="BJ3111" s="6"/>
      <c r="BK3111" s="6"/>
      <c r="BL3111" s="6"/>
      <c r="BM3111" s="6"/>
      <c r="BN3111" s="6"/>
      <c r="BO3111" s="6"/>
      <c r="BP3111" s="6"/>
      <c r="BQ3111" s="6"/>
    </row>
    <row r="3112" spans="1:69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1"/>
      <c r="AE3112" s="11"/>
      <c r="AF3112" s="11"/>
      <c r="AG3112" s="6"/>
      <c r="AH3112" s="6"/>
      <c r="AI3112" s="6"/>
      <c r="AJ3112" s="6"/>
      <c r="AK3112" s="6"/>
      <c r="AL3112" s="6"/>
      <c r="AM3112" s="42"/>
      <c r="AN3112" s="10"/>
      <c r="AO3112" s="10"/>
      <c r="AP3112" s="10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  <c r="BD3112" s="6"/>
      <c r="BE3112" s="6"/>
      <c r="BF3112" s="6"/>
      <c r="BG3112" s="6"/>
      <c r="BH3112" s="6"/>
      <c r="BI3112" s="6"/>
      <c r="BJ3112" s="6"/>
      <c r="BK3112" s="6"/>
      <c r="BL3112" s="6"/>
      <c r="BM3112" s="6"/>
      <c r="BN3112" s="6"/>
      <c r="BO3112" s="6"/>
      <c r="BP3112" s="6"/>
      <c r="BQ3112" s="6"/>
    </row>
    <row r="3113" spans="1:69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1"/>
      <c r="AE3113" s="11"/>
      <c r="AF3113" s="11"/>
      <c r="AG3113" s="6"/>
      <c r="AH3113" s="6"/>
      <c r="AI3113" s="6"/>
      <c r="AJ3113" s="6"/>
      <c r="AK3113" s="6"/>
      <c r="AL3113" s="6"/>
      <c r="AM3113" s="42"/>
      <c r="AN3113" s="10"/>
      <c r="AO3113" s="10"/>
      <c r="AP3113" s="10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  <c r="BD3113" s="6"/>
      <c r="BE3113" s="6"/>
      <c r="BF3113" s="6"/>
      <c r="BG3113" s="6"/>
      <c r="BH3113" s="6"/>
      <c r="BI3113" s="6"/>
      <c r="BJ3113" s="6"/>
      <c r="BK3113" s="6"/>
      <c r="BL3113" s="6"/>
      <c r="BM3113" s="6"/>
      <c r="BN3113" s="6"/>
      <c r="BO3113" s="6"/>
      <c r="BP3113" s="6"/>
      <c r="BQ3113" s="6"/>
    </row>
    <row r="3114" spans="1:69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1"/>
      <c r="AE3114" s="11"/>
      <c r="AF3114" s="11"/>
      <c r="AG3114" s="6"/>
      <c r="AH3114" s="6"/>
      <c r="AI3114" s="6"/>
      <c r="AJ3114" s="6"/>
      <c r="AK3114" s="6"/>
      <c r="AL3114" s="6"/>
      <c r="AM3114" s="42"/>
      <c r="AN3114" s="10"/>
      <c r="AO3114" s="10"/>
      <c r="AP3114" s="10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  <c r="BD3114" s="6"/>
      <c r="BE3114" s="6"/>
      <c r="BF3114" s="6"/>
      <c r="BG3114" s="6"/>
      <c r="BH3114" s="6"/>
      <c r="BI3114" s="6"/>
      <c r="BJ3114" s="6"/>
      <c r="BK3114" s="6"/>
      <c r="BL3114" s="6"/>
      <c r="BM3114" s="6"/>
      <c r="BN3114" s="6"/>
      <c r="BO3114" s="6"/>
      <c r="BP3114" s="6"/>
      <c r="BQ3114" s="6"/>
    </row>
    <row r="3115" spans="1:69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1"/>
      <c r="AE3115" s="11"/>
      <c r="AF3115" s="11"/>
      <c r="AG3115" s="6"/>
      <c r="AH3115" s="6"/>
      <c r="AI3115" s="6"/>
      <c r="AJ3115" s="6"/>
      <c r="AK3115" s="6"/>
      <c r="AL3115" s="6"/>
      <c r="AM3115" s="42"/>
      <c r="AN3115" s="10"/>
      <c r="AO3115" s="10"/>
      <c r="AP3115" s="10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  <c r="BD3115" s="6"/>
      <c r="BE3115" s="6"/>
      <c r="BF3115" s="6"/>
      <c r="BG3115" s="6"/>
      <c r="BH3115" s="6"/>
      <c r="BI3115" s="6"/>
      <c r="BJ3115" s="6"/>
      <c r="BK3115" s="6"/>
      <c r="BL3115" s="6"/>
      <c r="BM3115" s="6"/>
      <c r="BN3115" s="6"/>
      <c r="BO3115" s="6"/>
      <c r="BP3115" s="6"/>
      <c r="BQ3115" s="6"/>
    </row>
    <row r="3116" spans="1:69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1"/>
      <c r="AE3116" s="11"/>
      <c r="AF3116" s="11"/>
      <c r="AG3116" s="6"/>
      <c r="AH3116" s="6"/>
      <c r="AI3116" s="6"/>
      <c r="AJ3116" s="6"/>
      <c r="AK3116" s="6"/>
      <c r="AL3116" s="6"/>
      <c r="AM3116" s="42"/>
      <c r="AN3116" s="10"/>
      <c r="AO3116" s="10"/>
      <c r="AP3116" s="10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  <c r="BD3116" s="6"/>
      <c r="BE3116" s="6"/>
      <c r="BF3116" s="6"/>
      <c r="BG3116" s="6"/>
      <c r="BH3116" s="6"/>
      <c r="BI3116" s="6"/>
      <c r="BJ3116" s="6"/>
      <c r="BK3116" s="6"/>
      <c r="BL3116" s="6"/>
      <c r="BM3116" s="6"/>
      <c r="BN3116" s="6"/>
      <c r="BO3116" s="6"/>
      <c r="BP3116" s="6"/>
      <c r="BQ3116" s="6"/>
    </row>
    <row r="3117" spans="1:69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1"/>
      <c r="AE3117" s="11"/>
      <c r="AF3117" s="11"/>
      <c r="AG3117" s="6"/>
      <c r="AH3117" s="6"/>
      <c r="AI3117" s="6"/>
      <c r="AJ3117" s="6"/>
      <c r="AK3117" s="6"/>
      <c r="AL3117" s="6"/>
      <c r="AM3117" s="42"/>
      <c r="AN3117" s="10"/>
      <c r="AO3117" s="10"/>
      <c r="AP3117" s="10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  <c r="BD3117" s="6"/>
      <c r="BE3117" s="6"/>
      <c r="BF3117" s="6"/>
      <c r="BG3117" s="6"/>
      <c r="BH3117" s="6"/>
      <c r="BI3117" s="6"/>
      <c r="BJ3117" s="6"/>
      <c r="BK3117" s="6"/>
      <c r="BL3117" s="6"/>
      <c r="BM3117" s="6"/>
      <c r="BN3117" s="6"/>
      <c r="BO3117" s="6"/>
      <c r="BP3117" s="6"/>
      <c r="BQ3117" s="6"/>
    </row>
    <row r="3118" spans="1:69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1"/>
      <c r="AE3118" s="11"/>
      <c r="AF3118" s="11"/>
      <c r="AG3118" s="6"/>
      <c r="AH3118" s="6"/>
      <c r="AI3118" s="6"/>
      <c r="AJ3118" s="6"/>
      <c r="AK3118" s="6"/>
      <c r="AL3118" s="6"/>
      <c r="AM3118" s="42"/>
      <c r="AN3118" s="10"/>
      <c r="AO3118" s="10"/>
      <c r="AP3118" s="10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  <c r="BD3118" s="6"/>
      <c r="BE3118" s="6"/>
      <c r="BF3118" s="6"/>
      <c r="BG3118" s="6"/>
      <c r="BH3118" s="6"/>
      <c r="BI3118" s="6"/>
      <c r="BJ3118" s="6"/>
      <c r="BK3118" s="6"/>
      <c r="BL3118" s="6"/>
      <c r="BM3118" s="6"/>
      <c r="BN3118" s="6"/>
      <c r="BO3118" s="6"/>
      <c r="BP3118" s="6"/>
      <c r="BQ3118" s="6"/>
    </row>
    <row r="3119" spans="1:69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1"/>
      <c r="AE3119" s="11"/>
      <c r="AF3119" s="11"/>
      <c r="AG3119" s="6"/>
      <c r="AH3119" s="6"/>
      <c r="AI3119" s="6"/>
      <c r="AJ3119" s="6"/>
      <c r="AK3119" s="6"/>
      <c r="AL3119" s="6"/>
      <c r="AM3119" s="42"/>
      <c r="AN3119" s="10"/>
      <c r="AO3119" s="10"/>
      <c r="AP3119" s="10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  <c r="BD3119" s="6"/>
      <c r="BE3119" s="6"/>
      <c r="BF3119" s="6"/>
      <c r="BG3119" s="6"/>
      <c r="BH3119" s="6"/>
      <c r="BI3119" s="6"/>
      <c r="BJ3119" s="6"/>
      <c r="BK3119" s="6"/>
      <c r="BL3119" s="6"/>
      <c r="BM3119" s="6"/>
      <c r="BN3119" s="6"/>
      <c r="BO3119" s="6"/>
      <c r="BP3119" s="6"/>
      <c r="BQ3119" s="6"/>
    </row>
    <row r="3120" spans="1:69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1"/>
      <c r="AE3120" s="11"/>
      <c r="AF3120" s="11"/>
      <c r="AG3120" s="6"/>
      <c r="AH3120" s="6"/>
      <c r="AI3120" s="6"/>
      <c r="AJ3120" s="6"/>
      <c r="AK3120" s="6"/>
      <c r="AL3120" s="6"/>
      <c r="AM3120" s="42"/>
      <c r="AN3120" s="10"/>
      <c r="AO3120" s="10"/>
      <c r="AP3120" s="10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  <c r="BD3120" s="6"/>
      <c r="BE3120" s="6"/>
      <c r="BF3120" s="6"/>
      <c r="BG3120" s="6"/>
      <c r="BH3120" s="6"/>
      <c r="BI3120" s="6"/>
      <c r="BJ3120" s="6"/>
      <c r="BK3120" s="6"/>
      <c r="BL3120" s="6"/>
      <c r="BM3120" s="6"/>
      <c r="BN3120" s="6"/>
      <c r="BO3120" s="6"/>
      <c r="BP3120" s="6"/>
      <c r="BQ3120" s="6"/>
    </row>
    <row r="3121" spans="1:69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1"/>
      <c r="AE3121" s="11"/>
      <c r="AF3121" s="11"/>
      <c r="AG3121" s="6"/>
      <c r="AH3121" s="6"/>
      <c r="AI3121" s="6"/>
      <c r="AJ3121" s="6"/>
      <c r="AK3121" s="6"/>
      <c r="AL3121" s="6"/>
      <c r="AM3121" s="42"/>
      <c r="AN3121" s="10"/>
      <c r="AO3121" s="10"/>
      <c r="AP3121" s="10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  <c r="BD3121" s="6"/>
      <c r="BE3121" s="6"/>
      <c r="BF3121" s="6"/>
      <c r="BG3121" s="6"/>
      <c r="BH3121" s="6"/>
      <c r="BI3121" s="6"/>
      <c r="BJ3121" s="6"/>
      <c r="BK3121" s="6"/>
      <c r="BL3121" s="6"/>
      <c r="BM3121" s="6"/>
      <c r="BN3121" s="6"/>
      <c r="BO3121" s="6"/>
      <c r="BP3121" s="6"/>
      <c r="BQ3121" s="6"/>
    </row>
    <row r="3122" spans="1:69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1"/>
      <c r="AE3122" s="11"/>
      <c r="AF3122" s="11"/>
      <c r="AG3122" s="6"/>
      <c r="AH3122" s="6"/>
      <c r="AI3122" s="6"/>
      <c r="AJ3122" s="6"/>
      <c r="AK3122" s="6"/>
      <c r="AL3122" s="6"/>
      <c r="AM3122" s="42"/>
      <c r="AN3122" s="10"/>
      <c r="AO3122" s="10"/>
      <c r="AP3122" s="10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  <c r="BD3122" s="6"/>
      <c r="BE3122" s="6"/>
      <c r="BF3122" s="6"/>
      <c r="BG3122" s="6"/>
      <c r="BH3122" s="6"/>
      <c r="BI3122" s="6"/>
      <c r="BJ3122" s="6"/>
      <c r="BK3122" s="6"/>
      <c r="BL3122" s="6"/>
      <c r="BM3122" s="6"/>
      <c r="BN3122" s="6"/>
      <c r="BO3122" s="6"/>
      <c r="BP3122" s="6"/>
      <c r="BQ3122" s="6"/>
    </row>
    <row r="3123" spans="1:69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1"/>
      <c r="AE3123" s="11"/>
      <c r="AF3123" s="11"/>
      <c r="AG3123" s="6"/>
      <c r="AH3123" s="6"/>
      <c r="AI3123" s="6"/>
      <c r="AJ3123" s="6"/>
      <c r="AK3123" s="6"/>
      <c r="AL3123" s="6"/>
      <c r="AM3123" s="42"/>
      <c r="AN3123" s="10"/>
      <c r="AO3123" s="10"/>
      <c r="AP3123" s="10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  <c r="BD3123" s="6"/>
      <c r="BE3123" s="6"/>
      <c r="BF3123" s="6"/>
      <c r="BG3123" s="6"/>
      <c r="BH3123" s="6"/>
      <c r="BI3123" s="6"/>
      <c r="BJ3123" s="6"/>
      <c r="BK3123" s="6"/>
      <c r="BL3123" s="6"/>
      <c r="BM3123" s="6"/>
      <c r="BN3123" s="6"/>
      <c r="BO3123" s="6"/>
      <c r="BP3123" s="6"/>
      <c r="BQ3123" s="6"/>
    </row>
    <row r="3124" spans="1:69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1"/>
      <c r="AE3124" s="11"/>
      <c r="AF3124" s="11"/>
      <c r="AG3124" s="6"/>
      <c r="AH3124" s="6"/>
      <c r="AI3124" s="6"/>
      <c r="AJ3124" s="6"/>
      <c r="AK3124" s="6"/>
      <c r="AL3124" s="6"/>
      <c r="AM3124" s="42"/>
      <c r="AN3124" s="10"/>
      <c r="AO3124" s="10"/>
      <c r="AP3124" s="10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  <c r="BD3124" s="6"/>
      <c r="BE3124" s="6"/>
      <c r="BF3124" s="6"/>
      <c r="BG3124" s="6"/>
      <c r="BH3124" s="6"/>
      <c r="BI3124" s="6"/>
      <c r="BJ3124" s="6"/>
      <c r="BK3124" s="6"/>
      <c r="BL3124" s="6"/>
      <c r="BM3124" s="6"/>
      <c r="BN3124" s="6"/>
      <c r="BO3124" s="6"/>
      <c r="BP3124" s="6"/>
      <c r="BQ3124" s="6"/>
    </row>
    <row r="3125" spans="1:69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1"/>
      <c r="AE3125" s="11"/>
      <c r="AF3125" s="11"/>
      <c r="AG3125" s="6"/>
      <c r="AH3125" s="6"/>
      <c r="AI3125" s="6"/>
      <c r="AJ3125" s="6"/>
      <c r="AK3125" s="6"/>
      <c r="AL3125" s="6"/>
      <c r="AM3125" s="42"/>
      <c r="AN3125" s="10"/>
      <c r="AO3125" s="10"/>
      <c r="AP3125" s="10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  <c r="BD3125" s="6"/>
      <c r="BE3125" s="6"/>
      <c r="BF3125" s="6"/>
      <c r="BG3125" s="6"/>
      <c r="BH3125" s="6"/>
      <c r="BI3125" s="6"/>
      <c r="BJ3125" s="6"/>
      <c r="BK3125" s="6"/>
      <c r="BL3125" s="6"/>
      <c r="BM3125" s="6"/>
      <c r="BN3125" s="6"/>
      <c r="BO3125" s="6"/>
      <c r="BP3125" s="6"/>
      <c r="BQ3125" s="6"/>
    </row>
    <row r="3126" spans="1:69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1"/>
      <c r="AE3126" s="11"/>
      <c r="AF3126" s="11"/>
      <c r="AG3126" s="6"/>
      <c r="AH3126" s="6"/>
      <c r="AI3126" s="6"/>
      <c r="AJ3126" s="6"/>
      <c r="AK3126" s="6"/>
      <c r="AL3126" s="6"/>
      <c r="AM3126" s="42"/>
      <c r="AN3126" s="10"/>
      <c r="AO3126" s="10"/>
      <c r="AP3126" s="10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  <c r="BD3126" s="6"/>
      <c r="BE3126" s="6"/>
      <c r="BF3126" s="6"/>
      <c r="BG3126" s="6"/>
      <c r="BH3126" s="6"/>
      <c r="BI3126" s="6"/>
      <c r="BJ3126" s="6"/>
      <c r="BK3126" s="6"/>
      <c r="BL3126" s="6"/>
      <c r="BM3126" s="6"/>
      <c r="BN3126" s="6"/>
      <c r="BO3126" s="6"/>
      <c r="BP3126" s="6"/>
      <c r="BQ3126" s="6"/>
    </row>
    <row r="3127" spans="1:69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1"/>
      <c r="AE3127" s="11"/>
      <c r="AF3127" s="11"/>
      <c r="AG3127" s="6"/>
      <c r="AH3127" s="6"/>
      <c r="AI3127" s="6"/>
      <c r="AJ3127" s="6"/>
      <c r="AK3127" s="6"/>
      <c r="AL3127" s="6"/>
      <c r="AM3127" s="42"/>
      <c r="AN3127" s="10"/>
      <c r="AO3127" s="10"/>
      <c r="AP3127" s="10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  <c r="BD3127" s="6"/>
      <c r="BE3127" s="6"/>
      <c r="BF3127" s="6"/>
      <c r="BG3127" s="6"/>
      <c r="BH3127" s="6"/>
      <c r="BI3127" s="6"/>
      <c r="BJ3127" s="6"/>
      <c r="BK3127" s="6"/>
      <c r="BL3127" s="6"/>
      <c r="BM3127" s="6"/>
      <c r="BN3127" s="6"/>
      <c r="BO3127" s="6"/>
      <c r="BP3127" s="6"/>
      <c r="BQ3127" s="6"/>
    </row>
    <row r="3128" spans="1:69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1"/>
      <c r="AE3128" s="11"/>
      <c r="AF3128" s="11"/>
      <c r="AG3128" s="6"/>
      <c r="AH3128" s="6"/>
      <c r="AI3128" s="6"/>
      <c r="AJ3128" s="6"/>
      <c r="AK3128" s="6"/>
      <c r="AL3128" s="6"/>
      <c r="AM3128" s="42"/>
      <c r="AN3128" s="10"/>
      <c r="AO3128" s="10"/>
      <c r="AP3128" s="10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  <c r="BD3128" s="6"/>
      <c r="BE3128" s="6"/>
      <c r="BF3128" s="6"/>
      <c r="BG3128" s="6"/>
      <c r="BH3128" s="6"/>
      <c r="BI3128" s="6"/>
      <c r="BJ3128" s="6"/>
      <c r="BK3128" s="6"/>
      <c r="BL3128" s="6"/>
      <c r="BM3128" s="6"/>
      <c r="BN3128" s="6"/>
      <c r="BO3128" s="6"/>
      <c r="BP3128" s="6"/>
      <c r="BQ3128" s="6"/>
    </row>
    <row r="3129" spans="1:69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1"/>
      <c r="AE3129" s="11"/>
      <c r="AF3129" s="11"/>
      <c r="AG3129" s="6"/>
      <c r="AH3129" s="6"/>
      <c r="AI3129" s="6"/>
      <c r="AJ3129" s="6"/>
      <c r="AK3129" s="6"/>
      <c r="AL3129" s="6"/>
      <c r="AM3129" s="42"/>
      <c r="AN3129" s="10"/>
      <c r="AO3129" s="10"/>
      <c r="AP3129" s="10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  <c r="BD3129" s="6"/>
      <c r="BE3129" s="6"/>
      <c r="BF3129" s="6"/>
      <c r="BG3129" s="6"/>
      <c r="BH3129" s="6"/>
      <c r="BI3129" s="6"/>
      <c r="BJ3129" s="6"/>
      <c r="BK3129" s="6"/>
      <c r="BL3129" s="6"/>
      <c r="BM3129" s="6"/>
      <c r="BN3129" s="6"/>
      <c r="BO3129" s="6"/>
      <c r="BP3129" s="6"/>
      <c r="BQ3129" s="6"/>
    </row>
    <row r="3130" spans="1:69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1"/>
      <c r="AE3130" s="11"/>
      <c r="AF3130" s="11"/>
      <c r="AG3130" s="6"/>
      <c r="AH3130" s="6"/>
      <c r="AI3130" s="6"/>
      <c r="AJ3130" s="6"/>
      <c r="AK3130" s="6"/>
      <c r="AL3130" s="6"/>
      <c r="AM3130" s="42"/>
      <c r="AN3130" s="10"/>
      <c r="AO3130" s="10"/>
      <c r="AP3130" s="10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  <c r="BD3130" s="6"/>
      <c r="BE3130" s="6"/>
      <c r="BF3130" s="6"/>
      <c r="BG3130" s="6"/>
      <c r="BH3130" s="6"/>
      <c r="BI3130" s="6"/>
      <c r="BJ3130" s="6"/>
      <c r="BK3130" s="6"/>
      <c r="BL3130" s="6"/>
      <c r="BM3130" s="6"/>
      <c r="BN3130" s="6"/>
      <c r="BO3130" s="6"/>
      <c r="BP3130" s="6"/>
      <c r="BQ3130" s="6"/>
    </row>
    <row r="3131" spans="1:69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1"/>
      <c r="AE3131" s="11"/>
      <c r="AF3131" s="11"/>
      <c r="AG3131" s="6"/>
      <c r="AH3131" s="6"/>
      <c r="AI3131" s="6"/>
      <c r="AJ3131" s="6"/>
      <c r="AK3131" s="6"/>
      <c r="AL3131" s="6"/>
      <c r="AM3131" s="42"/>
      <c r="AN3131" s="10"/>
      <c r="AO3131" s="10"/>
      <c r="AP3131" s="10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  <c r="BD3131" s="6"/>
      <c r="BE3131" s="6"/>
      <c r="BF3131" s="6"/>
      <c r="BG3131" s="6"/>
      <c r="BH3131" s="6"/>
      <c r="BI3131" s="6"/>
      <c r="BJ3131" s="6"/>
      <c r="BK3131" s="6"/>
      <c r="BL3131" s="6"/>
      <c r="BM3131" s="6"/>
      <c r="BN3131" s="6"/>
      <c r="BO3131" s="6"/>
      <c r="BP3131" s="6"/>
      <c r="BQ3131" s="6"/>
    </row>
    <row r="3132" spans="1:69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1"/>
      <c r="AE3132" s="11"/>
      <c r="AF3132" s="11"/>
      <c r="AG3132" s="6"/>
      <c r="AH3132" s="6"/>
      <c r="AI3132" s="6"/>
      <c r="AJ3132" s="6"/>
      <c r="AK3132" s="6"/>
      <c r="AL3132" s="6"/>
      <c r="AM3132" s="42"/>
      <c r="AN3132" s="10"/>
      <c r="AO3132" s="10"/>
      <c r="AP3132" s="10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  <c r="BD3132" s="6"/>
      <c r="BE3132" s="6"/>
      <c r="BF3132" s="6"/>
      <c r="BG3132" s="6"/>
      <c r="BH3132" s="6"/>
      <c r="BI3132" s="6"/>
      <c r="BJ3132" s="6"/>
      <c r="BK3132" s="6"/>
      <c r="BL3132" s="6"/>
      <c r="BM3132" s="6"/>
      <c r="BN3132" s="6"/>
      <c r="BO3132" s="6"/>
      <c r="BP3132" s="6"/>
      <c r="BQ3132" s="6"/>
    </row>
    <row r="3133" spans="1:69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1"/>
      <c r="AE3133" s="11"/>
      <c r="AF3133" s="11"/>
      <c r="AG3133" s="6"/>
      <c r="AH3133" s="6"/>
      <c r="AI3133" s="6"/>
      <c r="AJ3133" s="6"/>
      <c r="AK3133" s="6"/>
      <c r="AL3133" s="6"/>
      <c r="AM3133" s="42"/>
      <c r="AN3133" s="10"/>
      <c r="AO3133" s="10"/>
      <c r="AP3133" s="10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  <c r="BD3133" s="6"/>
      <c r="BE3133" s="6"/>
      <c r="BF3133" s="6"/>
      <c r="BG3133" s="6"/>
      <c r="BH3133" s="6"/>
      <c r="BI3133" s="6"/>
      <c r="BJ3133" s="6"/>
      <c r="BK3133" s="6"/>
      <c r="BL3133" s="6"/>
      <c r="BM3133" s="6"/>
      <c r="BN3133" s="6"/>
      <c r="BO3133" s="6"/>
      <c r="BP3133" s="6"/>
      <c r="BQ3133" s="6"/>
    </row>
    <row r="3134" spans="1:69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1"/>
      <c r="AE3134" s="11"/>
      <c r="AF3134" s="11"/>
      <c r="AG3134" s="6"/>
      <c r="AH3134" s="6"/>
      <c r="AI3134" s="6"/>
      <c r="AJ3134" s="6"/>
      <c r="AK3134" s="6"/>
      <c r="AL3134" s="6"/>
      <c r="AM3134" s="42"/>
      <c r="AN3134" s="10"/>
      <c r="AO3134" s="10"/>
      <c r="AP3134" s="10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  <c r="BD3134" s="6"/>
      <c r="BE3134" s="6"/>
      <c r="BF3134" s="6"/>
      <c r="BG3134" s="6"/>
      <c r="BH3134" s="6"/>
      <c r="BI3134" s="6"/>
      <c r="BJ3134" s="6"/>
      <c r="BK3134" s="6"/>
      <c r="BL3134" s="6"/>
      <c r="BM3134" s="6"/>
      <c r="BN3134" s="6"/>
      <c r="BO3134" s="6"/>
      <c r="BP3134" s="6"/>
      <c r="BQ3134" s="6"/>
    </row>
    <row r="3135" spans="1:69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1"/>
      <c r="AE3135" s="11"/>
      <c r="AF3135" s="11"/>
      <c r="AG3135" s="6"/>
      <c r="AH3135" s="6"/>
      <c r="AI3135" s="6"/>
      <c r="AJ3135" s="6"/>
      <c r="AK3135" s="6"/>
      <c r="AL3135" s="6"/>
      <c r="AM3135" s="42"/>
      <c r="AN3135" s="10"/>
      <c r="AO3135" s="10"/>
      <c r="AP3135" s="10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  <c r="BD3135" s="6"/>
      <c r="BE3135" s="6"/>
      <c r="BF3135" s="6"/>
      <c r="BG3135" s="6"/>
      <c r="BH3135" s="6"/>
      <c r="BI3135" s="6"/>
      <c r="BJ3135" s="6"/>
      <c r="BK3135" s="6"/>
      <c r="BL3135" s="6"/>
      <c r="BM3135" s="6"/>
      <c r="BN3135" s="6"/>
      <c r="BO3135" s="6"/>
      <c r="BP3135" s="6"/>
      <c r="BQ3135" s="6"/>
    </row>
    <row r="3136" spans="1:69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1"/>
      <c r="AE3136" s="11"/>
      <c r="AF3136" s="11"/>
      <c r="AG3136" s="6"/>
      <c r="AH3136" s="6"/>
      <c r="AI3136" s="6"/>
      <c r="AJ3136" s="6"/>
      <c r="AK3136" s="6"/>
      <c r="AL3136" s="6"/>
      <c r="AM3136" s="42"/>
      <c r="AN3136" s="10"/>
      <c r="AO3136" s="10"/>
      <c r="AP3136" s="10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  <c r="BD3136" s="6"/>
      <c r="BE3136" s="6"/>
      <c r="BF3136" s="6"/>
      <c r="BG3136" s="6"/>
      <c r="BH3136" s="6"/>
      <c r="BI3136" s="6"/>
      <c r="BJ3136" s="6"/>
      <c r="BK3136" s="6"/>
      <c r="BL3136" s="6"/>
      <c r="BM3136" s="6"/>
      <c r="BN3136" s="6"/>
      <c r="BO3136" s="6"/>
      <c r="BP3136" s="6"/>
      <c r="BQ3136" s="6"/>
    </row>
    <row r="3137" spans="1:69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1"/>
      <c r="AE3137" s="11"/>
      <c r="AF3137" s="11"/>
      <c r="AG3137" s="6"/>
      <c r="AH3137" s="6"/>
      <c r="AI3137" s="6"/>
      <c r="AJ3137" s="6"/>
      <c r="AK3137" s="6"/>
      <c r="AL3137" s="6"/>
      <c r="AM3137" s="42"/>
      <c r="AN3137" s="10"/>
      <c r="AO3137" s="10"/>
      <c r="AP3137" s="10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  <c r="BD3137" s="6"/>
      <c r="BE3137" s="6"/>
      <c r="BF3137" s="6"/>
      <c r="BG3137" s="6"/>
      <c r="BH3137" s="6"/>
      <c r="BI3137" s="6"/>
      <c r="BJ3137" s="6"/>
      <c r="BK3137" s="6"/>
      <c r="BL3137" s="6"/>
      <c r="BM3137" s="6"/>
      <c r="BN3137" s="6"/>
      <c r="BO3137" s="6"/>
      <c r="BP3137" s="6"/>
      <c r="BQ3137" s="6"/>
    </row>
    <row r="3138" spans="1:69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1"/>
      <c r="AE3138" s="11"/>
      <c r="AF3138" s="11"/>
      <c r="AG3138" s="6"/>
      <c r="AH3138" s="6"/>
      <c r="AI3138" s="6"/>
      <c r="AJ3138" s="6"/>
      <c r="AK3138" s="6"/>
      <c r="AL3138" s="6"/>
      <c r="AM3138" s="42"/>
      <c r="AN3138" s="10"/>
      <c r="AO3138" s="10"/>
      <c r="AP3138" s="10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  <c r="BD3138" s="6"/>
      <c r="BE3138" s="6"/>
      <c r="BF3138" s="6"/>
      <c r="BG3138" s="6"/>
      <c r="BH3138" s="6"/>
      <c r="BI3138" s="6"/>
      <c r="BJ3138" s="6"/>
      <c r="BK3138" s="6"/>
      <c r="BL3138" s="6"/>
      <c r="BM3138" s="6"/>
      <c r="BN3138" s="6"/>
      <c r="BO3138" s="6"/>
      <c r="BP3138" s="6"/>
      <c r="BQ3138" s="6"/>
    </row>
    <row r="3139" spans="1:69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1"/>
      <c r="AE3139" s="11"/>
      <c r="AF3139" s="11"/>
      <c r="AG3139" s="6"/>
      <c r="AH3139" s="6"/>
      <c r="AI3139" s="6"/>
      <c r="AJ3139" s="6"/>
      <c r="AK3139" s="6"/>
      <c r="AL3139" s="6"/>
      <c r="AM3139" s="42"/>
      <c r="AN3139" s="10"/>
      <c r="AO3139" s="10"/>
      <c r="AP3139" s="10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  <c r="BD3139" s="6"/>
      <c r="BE3139" s="6"/>
      <c r="BF3139" s="6"/>
      <c r="BG3139" s="6"/>
      <c r="BH3139" s="6"/>
      <c r="BI3139" s="6"/>
      <c r="BJ3139" s="6"/>
      <c r="BK3139" s="6"/>
      <c r="BL3139" s="6"/>
      <c r="BM3139" s="6"/>
      <c r="BN3139" s="6"/>
      <c r="BO3139" s="6"/>
      <c r="BP3139" s="6"/>
      <c r="BQ3139" s="6"/>
    </row>
    <row r="3140" spans="1:69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1"/>
      <c r="AE3140" s="11"/>
      <c r="AF3140" s="11"/>
      <c r="AG3140" s="6"/>
      <c r="AH3140" s="6"/>
      <c r="AI3140" s="6"/>
      <c r="AJ3140" s="6"/>
      <c r="AK3140" s="6"/>
      <c r="AL3140" s="6"/>
      <c r="AM3140" s="42"/>
      <c r="AN3140" s="10"/>
      <c r="AO3140" s="10"/>
      <c r="AP3140" s="10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  <c r="BD3140" s="6"/>
      <c r="BE3140" s="6"/>
      <c r="BF3140" s="6"/>
      <c r="BG3140" s="6"/>
      <c r="BH3140" s="6"/>
      <c r="BI3140" s="6"/>
      <c r="BJ3140" s="6"/>
      <c r="BK3140" s="6"/>
      <c r="BL3140" s="6"/>
      <c r="BM3140" s="6"/>
      <c r="BN3140" s="6"/>
      <c r="BO3140" s="6"/>
      <c r="BP3140" s="6"/>
      <c r="BQ3140" s="6"/>
    </row>
    <row r="3141" spans="1:69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1"/>
      <c r="AE3141" s="11"/>
      <c r="AF3141" s="11"/>
      <c r="AG3141" s="6"/>
      <c r="AH3141" s="6"/>
      <c r="AI3141" s="6"/>
      <c r="AJ3141" s="6"/>
      <c r="AK3141" s="6"/>
      <c r="AL3141" s="6"/>
      <c r="AM3141" s="42"/>
      <c r="AN3141" s="10"/>
      <c r="AO3141" s="10"/>
      <c r="AP3141" s="10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  <c r="BD3141" s="6"/>
      <c r="BE3141" s="6"/>
      <c r="BF3141" s="6"/>
      <c r="BG3141" s="6"/>
      <c r="BH3141" s="6"/>
      <c r="BI3141" s="6"/>
      <c r="BJ3141" s="6"/>
      <c r="BK3141" s="6"/>
      <c r="BL3141" s="6"/>
      <c r="BM3141" s="6"/>
      <c r="BN3141" s="6"/>
      <c r="BO3141" s="6"/>
      <c r="BP3141" s="6"/>
      <c r="BQ3141" s="6"/>
    </row>
    <row r="3142" spans="1:69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1"/>
      <c r="AE3142" s="11"/>
      <c r="AF3142" s="11"/>
      <c r="AG3142" s="6"/>
      <c r="AH3142" s="6"/>
      <c r="AI3142" s="6"/>
      <c r="AJ3142" s="6"/>
      <c r="AK3142" s="6"/>
      <c r="AL3142" s="6"/>
      <c r="AM3142" s="42"/>
      <c r="AN3142" s="10"/>
      <c r="AO3142" s="10"/>
      <c r="AP3142" s="10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  <c r="BD3142" s="6"/>
      <c r="BE3142" s="6"/>
      <c r="BF3142" s="6"/>
      <c r="BG3142" s="6"/>
      <c r="BH3142" s="6"/>
      <c r="BI3142" s="6"/>
      <c r="BJ3142" s="6"/>
      <c r="BK3142" s="6"/>
      <c r="BL3142" s="6"/>
      <c r="BM3142" s="6"/>
      <c r="BN3142" s="6"/>
      <c r="BO3142" s="6"/>
      <c r="BP3142" s="6"/>
      <c r="BQ3142" s="6"/>
    </row>
    <row r="3143" spans="1:69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1"/>
      <c r="AE3143" s="11"/>
      <c r="AF3143" s="11"/>
      <c r="AG3143" s="6"/>
      <c r="AH3143" s="6"/>
      <c r="AI3143" s="6"/>
      <c r="AJ3143" s="6"/>
      <c r="AK3143" s="6"/>
      <c r="AL3143" s="6"/>
      <c r="AM3143" s="42"/>
      <c r="AN3143" s="10"/>
      <c r="AO3143" s="10"/>
      <c r="AP3143" s="10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  <c r="BD3143" s="6"/>
      <c r="BE3143" s="6"/>
      <c r="BF3143" s="6"/>
      <c r="BG3143" s="6"/>
      <c r="BH3143" s="6"/>
      <c r="BI3143" s="6"/>
      <c r="BJ3143" s="6"/>
      <c r="BK3143" s="6"/>
      <c r="BL3143" s="6"/>
      <c r="BM3143" s="6"/>
      <c r="BN3143" s="6"/>
      <c r="BO3143" s="6"/>
      <c r="BP3143" s="6"/>
      <c r="BQ3143" s="6"/>
    </row>
    <row r="3144" spans="1:69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1"/>
      <c r="AE3144" s="11"/>
      <c r="AF3144" s="11"/>
      <c r="AG3144" s="6"/>
      <c r="AH3144" s="6"/>
      <c r="AI3144" s="6"/>
      <c r="AJ3144" s="6"/>
      <c r="AK3144" s="6"/>
      <c r="AL3144" s="6"/>
      <c r="AM3144" s="42"/>
      <c r="AN3144" s="10"/>
      <c r="AO3144" s="10"/>
      <c r="AP3144" s="10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  <c r="BD3144" s="6"/>
      <c r="BE3144" s="6"/>
      <c r="BF3144" s="6"/>
      <c r="BG3144" s="6"/>
      <c r="BH3144" s="6"/>
      <c r="BI3144" s="6"/>
      <c r="BJ3144" s="6"/>
      <c r="BK3144" s="6"/>
      <c r="BL3144" s="6"/>
      <c r="BM3144" s="6"/>
      <c r="BN3144" s="6"/>
      <c r="BO3144" s="6"/>
      <c r="BP3144" s="6"/>
      <c r="BQ3144" s="6"/>
    </row>
    <row r="3145" spans="1:69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1"/>
      <c r="AE3145" s="11"/>
      <c r="AF3145" s="11"/>
      <c r="AG3145" s="6"/>
      <c r="AH3145" s="6"/>
      <c r="AI3145" s="6"/>
      <c r="AJ3145" s="6"/>
      <c r="AK3145" s="6"/>
      <c r="AL3145" s="6"/>
      <c r="AM3145" s="42"/>
      <c r="AN3145" s="10"/>
      <c r="AO3145" s="10"/>
      <c r="AP3145" s="10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  <c r="BD3145" s="6"/>
      <c r="BE3145" s="6"/>
      <c r="BF3145" s="6"/>
      <c r="BG3145" s="6"/>
      <c r="BH3145" s="6"/>
      <c r="BI3145" s="6"/>
      <c r="BJ3145" s="6"/>
      <c r="BK3145" s="6"/>
      <c r="BL3145" s="6"/>
      <c r="BM3145" s="6"/>
      <c r="BN3145" s="6"/>
      <c r="BO3145" s="6"/>
      <c r="BP3145" s="6"/>
      <c r="BQ3145" s="6"/>
    </row>
    <row r="3146" spans="1:69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1"/>
      <c r="AE3146" s="11"/>
      <c r="AF3146" s="11"/>
      <c r="AG3146" s="6"/>
      <c r="AH3146" s="6"/>
      <c r="AI3146" s="6"/>
      <c r="AJ3146" s="6"/>
      <c r="AK3146" s="6"/>
      <c r="AL3146" s="6"/>
      <c r="AM3146" s="42"/>
      <c r="AN3146" s="10"/>
      <c r="AO3146" s="10"/>
      <c r="AP3146" s="10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  <c r="BD3146" s="6"/>
      <c r="BE3146" s="6"/>
      <c r="BF3146" s="6"/>
      <c r="BG3146" s="6"/>
      <c r="BH3146" s="6"/>
      <c r="BI3146" s="6"/>
      <c r="BJ3146" s="6"/>
      <c r="BK3146" s="6"/>
      <c r="BL3146" s="6"/>
      <c r="BM3146" s="6"/>
      <c r="BN3146" s="6"/>
      <c r="BO3146" s="6"/>
      <c r="BP3146" s="6"/>
      <c r="BQ3146" s="6"/>
    </row>
    <row r="3147" spans="1:69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1"/>
      <c r="AE3147" s="11"/>
      <c r="AF3147" s="11"/>
      <c r="AG3147" s="6"/>
      <c r="AH3147" s="6"/>
      <c r="AI3147" s="6"/>
      <c r="AJ3147" s="6"/>
      <c r="AK3147" s="6"/>
      <c r="AL3147" s="6"/>
      <c r="AM3147" s="42"/>
      <c r="AN3147" s="10"/>
      <c r="AO3147" s="10"/>
      <c r="AP3147" s="10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  <c r="BD3147" s="6"/>
      <c r="BE3147" s="6"/>
      <c r="BF3147" s="6"/>
      <c r="BG3147" s="6"/>
      <c r="BH3147" s="6"/>
      <c r="BI3147" s="6"/>
      <c r="BJ3147" s="6"/>
      <c r="BK3147" s="6"/>
      <c r="BL3147" s="6"/>
      <c r="BM3147" s="6"/>
      <c r="BN3147" s="6"/>
      <c r="BO3147" s="6"/>
      <c r="BP3147" s="6"/>
      <c r="BQ3147" s="6"/>
    </row>
    <row r="3148" spans="1:69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1"/>
      <c r="AE3148" s="11"/>
      <c r="AF3148" s="11"/>
      <c r="AG3148" s="6"/>
      <c r="AH3148" s="6"/>
      <c r="AI3148" s="6"/>
      <c r="AJ3148" s="6"/>
      <c r="AK3148" s="6"/>
      <c r="AL3148" s="6"/>
      <c r="AM3148" s="42"/>
      <c r="AN3148" s="10"/>
      <c r="AO3148" s="10"/>
      <c r="AP3148" s="10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  <c r="BD3148" s="6"/>
      <c r="BE3148" s="6"/>
      <c r="BF3148" s="6"/>
      <c r="BG3148" s="6"/>
      <c r="BH3148" s="6"/>
      <c r="BI3148" s="6"/>
      <c r="BJ3148" s="6"/>
      <c r="BK3148" s="6"/>
      <c r="BL3148" s="6"/>
      <c r="BM3148" s="6"/>
      <c r="BN3148" s="6"/>
      <c r="BO3148" s="6"/>
      <c r="BP3148" s="6"/>
      <c r="BQ3148" s="6"/>
    </row>
    <row r="3149" spans="1:69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1"/>
      <c r="AE3149" s="11"/>
      <c r="AF3149" s="11"/>
      <c r="AG3149" s="6"/>
      <c r="AH3149" s="6"/>
      <c r="AI3149" s="6"/>
      <c r="AJ3149" s="6"/>
      <c r="AK3149" s="6"/>
      <c r="AL3149" s="6"/>
      <c r="AM3149" s="42"/>
      <c r="AN3149" s="10"/>
      <c r="AO3149" s="10"/>
      <c r="AP3149" s="10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  <c r="BD3149" s="6"/>
      <c r="BE3149" s="6"/>
      <c r="BF3149" s="6"/>
      <c r="BG3149" s="6"/>
      <c r="BH3149" s="6"/>
      <c r="BI3149" s="6"/>
      <c r="BJ3149" s="6"/>
      <c r="BK3149" s="6"/>
      <c r="BL3149" s="6"/>
      <c r="BM3149" s="6"/>
      <c r="BN3149" s="6"/>
      <c r="BO3149" s="6"/>
      <c r="BP3149" s="6"/>
      <c r="BQ3149" s="6"/>
    </row>
    <row r="3150" spans="1:69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1"/>
      <c r="AE3150" s="11"/>
      <c r="AF3150" s="11"/>
      <c r="AG3150" s="6"/>
      <c r="AH3150" s="6"/>
      <c r="AI3150" s="6"/>
      <c r="AJ3150" s="6"/>
      <c r="AK3150" s="6"/>
      <c r="AL3150" s="6"/>
      <c r="AM3150" s="42"/>
      <c r="AN3150" s="10"/>
      <c r="AO3150" s="10"/>
      <c r="AP3150" s="10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  <c r="BD3150" s="6"/>
      <c r="BE3150" s="6"/>
      <c r="BF3150" s="6"/>
      <c r="BG3150" s="6"/>
      <c r="BH3150" s="6"/>
      <c r="BI3150" s="6"/>
      <c r="BJ3150" s="6"/>
      <c r="BK3150" s="6"/>
      <c r="BL3150" s="6"/>
      <c r="BM3150" s="6"/>
      <c r="BN3150" s="6"/>
      <c r="BO3150" s="6"/>
      <c r="BP3150" s="6"/>
      <c r="BQ3150" s="6"/>
    </row>
    <row r="3151" spans="1:69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1"/>
      <c r="AE3151" s="11"/>
      <c r="AF3151" s="11"/>
      <c r="AG3151" s="6"/>
      <c r="AH3151" s="6"/>
      <c r="AI3151" s="6"/>
      <c r="AJ3151" s="6"/>
      <c r="AK3151" s="6"/>
      <c r="AL3151" s="6"/>
      <c r="AM3151" s="42"/>
      <c r="AN3151" s="10"/>
      <c r="AO3151" s="10"/>
      <c r="AP3151" s="10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  <c r="BD3151" s="6"/>
      <c r="BE3151" s="6"/>
      <c r="BF3151" s="6"/>
      <c r="BG3151" s="6"/>
      <c r="BH3151" s="6"/>
      <c r="BI3151" s="6"/>
      <c r="BJ3151" s="6"/>
      <c r="BK3151" s="6"/>
      <c r="BL3151" s="6"/>
      <c r="BM3151" s="6"/>
      <c r="BN3151" s="6"/>
      <c r="BO3151" s="6"/>
      <c r="BP3151" s="6"/>
      <c r="BQ3151" s="6"/>
    </row>
    <row r="3152" spans="1:69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1"/>
      <c r="AE3152" s="11"/>
      <c r="AF3152" s="11"/>
      <c r="AG3152" s="6"/>
      <c r="AH3152" s="6"/>
      <c r="AI3152" s="6"/>
      <c r="AJ3152" s="6"/>
      <c r="AK3152" s="6"/>
      <c r="AL3152" s="6"/>
      <c r="AM3152" s="42"/>
      <c r="AN3152" s="10"/>
      <c r="AO3152" s="10"/>
      <c r="AP3152" s="10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  <c r="BD3152" s="6"/>
      <c r="BE3152" s="6"/>
      <c r="BF3152" s="6"/>
      <c r="BG3152" s="6"/>
      <c r="BH3152" s="6"/>
      <c r="BI3152" s="6"/>
      <c r="BJ3152" s="6"/>
      <c r="BK3152" s="6"/>
      <c r="BL3152" s="6"/>
      <c r="BM3152" s="6"/>
      <c r="BN3152" s="6"/>
      <c r="BO3152" s="6"/>
      <c r="BP3152" s="6"/>
      <c r="BQ3152" s="6"/>
    </row>
    <row r="3153" spans="1:69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1"/>
      <c r="AE3153" s="11"/>
      <c r="AF3153" s="11"/>
      <c r="AG3153" s="6"/>
      <c r="AH3153" s="6"/>
      <c r="AI3153" s="6"/>
      <c r="AJ3153" s="6"/>
      <c r="AK3153" s="6"/>
      <c r="AL3153" s="6"/>
      <c r="AM3153" s="42"/>
      <c r="AN3153" s="10"/>
      <c r="AO3153" s="10"/>
      <c r="AP3153" s="10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  <c r="BD3153" s="6"/>
      <c r="BE3153" s="6"/>
      <c r="BF3153" s="6"/>
      <c r="BG3153" s="6"/>
      <c r="BH3153" s="6"/>
      <c r="BI3153" s="6"/>
      <c r="BJ3153" s="6"/>
      <c r="BK3153" s="6"/>
      <c r="BL3153" s="6"/>
      <c r="BM3153" s="6"/>
      <c r="BN3153" s="6"/>
      <c r="BO3153" s="6"/>
      <c r="BP3153" s="6"/>
      <c r="BQ3153" s="6"/>
    </row>
    <row r="3154" spans="1:69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1"/>
      <c r="AE3154" s="11"/>
      <c r="AF3154" s="11"/>
      <c r="AG3154" s="6"/>
      <c r="AH3154" s="6"/>
      <c r="AI3154" s="6"/>
      <c r="AJ3154" s="6"/>
      <c r="AK3154" s="6"/>
      <c r="AL3154" s="6"/>
      <c r="AM3154" s="42"/>
      <c r="AN3154" s="10"/>
      <c r="AO3154" s="10"/>
      <c r="AP3154" s="10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  <c r="BD3154" s="6"/>
      <c r="BE3154" s="6"/>
      <c r="BF3154" s="6"/>
      <c r="BG3154" s="6"/>
      <c r="BH3154" s="6"/>
      <c r="BI3154" s="6"/>
      <c r="BJ3154" s="6"/>
      <c r="BK3154" s="6"/>
      <c r="BL3154" s="6"/>
      <c r="BM3154" s="6"/>
      <c r="BN3154" s="6"/>
      <c r="BO3154" s="6"/>
      <c r="BP3154" s="6"/>
      <c r="BQ3154" s="6"/>
    </row>
    <row r="3155" spans="1:69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1"/>
      <c r="AE3155" s="11"/>
      <c r="AF3155" s="11"/>
      <c r="AG3155" s="6"/>
      <c r="AH3155" s="6"/>
      <c r="AI3155" s="6"/>
      <c r="AJ3155" s="6"/>
      <c r="AK3155" s="6"/>
      <c r="AL3155" s="6"/>
      <c r="AM3155" s="42"/>
      <c r="AN3155" s="10"/>
      <c r="AO3155" s="10"/>
      <c r="AP3155" s="10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  <c r="BD3155" s="6"/>
      <c r="BE3155" s="6"/>
      <c r="BF3155" s="6"/>
      <c r="BG3155" s="6"/>
      <c r="BH3155" s="6"/>
      <c r="BI3155" s="6"/>
      <c r="BJ3155" s="6"/>
      <c r="BK3155" s="6"/>
      <c r="BL3155" s="6"/>
      <c r="BM3155" s="6"/>
      <c r="BN3155" s="6"/>
      <c r="BO3155" s="6"/>
      <c r="BP3155" s="6"/>
      <c r="BQ3155" s="6"/>
    </row>
    <row r="3156" spans="1:69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1"/>
      <c r="AE3156" s="11"/>
      <c r="AF3156" s="11"/>
      <c r="AG3156" s="6"/>
      <c r="AH3156" s="6"/>
      <c r="AI3156" s="6"/>
      <c r="AJ3156" s="6"/>
      <c r="AK3156" s="6"/>
      <c r="AL3156" s="6"/>
      <c r="AM3156" s="42"/>
      <c r="AN3156" s="10"/>
      <c r="AO3156" s="10"/>
      <c r="AP3156" s="10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  <c r="BD3156" s="6"/>
      <c r="BE3156" s="6"/>
      <c r="BF3156" s="6"/>
      <c r="BG3156" s="6"/>
      <c r="BH3156" s="6"/>
      <c r="BI3156" s="6"/>
      <c r="BJ3156" s="6"/>
      <c r="BK3156" s="6"/>
      <c r="BL3156" s="6"/>
      <c r="BM3156" s="6"/>
      <c r="BN3156" s="6"/>
      <c r="BO3156" s="6"/>
      <c r="BP3156" s="6"/>
      <c r="BQ3156" s="6"/>
    </row>
    <row r="3157" spans="1:69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1"/>
      <c r="AE3157" s="11"/>
      <c r="AF3157" s="11"/>
      <c r="AG3157" s="6"/>
      <c r="AH3157" s="6"/>
      <c r="AI3157" s="6"/>
      <c r="AJ3157" s="6"/>
      <c r="AK3157" s="6"/>
      <c r="AL3157" s="6"/>
      <c r="AM3157" s="42"/>
      <c r="AN3157" s="10"/>
      <c r="AO3157" s="10"/>
      <c r="AP3157" s="10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  <c r="BD3157" s="6"/>
      <c r="BE3157" s="6"/>
      <c r="BF3157" s="6"/>
      <c r="BG3157" s="6"/>
      <c r="BH3157" s="6"/>
      <c r="BI3157" s="6"/>
      <c r="BJ3157" s="6"/>
      <c r="BK3157" s="6"/>
      <c r="BL3157" s="6"/>
      <c r="BM3157" s="6"/>
      <c r="BN3157" s="6"/>
      <c r="BO3157" s="6"/>
      <c r="BP3157" s="6"/>
      <c r="BQ3157" s="6"/>
    </row>
    <row r="3158" spans="1:69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1"/>
      <c r="AE3158" s="11"/>
      <c r="AF3158" s="11"/>
      <c r="AG3158" s="6"/>
      <c r="AH3158" s="6"/>
      <c r="AI3158" s="6"/>
      <c r="AJ3158" s="6"/>
      <c r="AK3158" s="6"/>
      <c r="AL3158" s="6"/>
      <c r="AM3158" s="42"/>
      <c r="AN3158" s="10"/>
      <c r="AO3158" s="10"/>
      <c r="AP3158" s="10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  <c r="BD3158" s="6"/>
      <c r="BE3158" s="6"/>
      <c r="BF3158" s="6"/>
      <c r="BG3158" s="6"/>
      <c r="BH3158" s="6"/>
      <c r="BI3158" s="6"/>
      <c r="BJ3158" s="6"/>
      <c r="BK3158" s="6"/>
      <c r="BL3158" s="6"/>
      <c r="BM3158" s="6"/>
      <c r="BN3158" s="6"/>
      <c r="BO3158" s="6"/>
      <c r="BP3158" s="6"/>
      <c r="BQ3158" s="6"/>
    </row>
    <row r="3159" spans="1:69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1"/>
      <c r="AE3159" s="11"/>
      <c r="AF3159" s="11"/>
      <c r="AG3159" s="6"/>
      <c r="AH3159" s="6"/>
      <c r="AI3159" s="6"/>
      <c r="AJ3159" s="6"/>
      <c r="AK3159" s="6"/>
      <c r="AL3159" s="6"/>
      <c r="AM3159" s="42"/>
      <c r="AN3159" s="10"/>
      <c r="AO3159" s="10"/>
      <c r="AP3159" s="10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  <c r="BD3159" s="6"/>
      <c r="BE3159" s="6"/>
      <c r="BF3159" s="6"/>
      <c r="BG3159" s="6"/>
      <c r="BH3159" s="6"/>
      <c r="BI3159" s="6"/>
      <c r="BJ3159" s="6"/>
      <c r="BK3159" s="6"/>
      <c r="BL3159" s="6"/>
      <c r="BM3159" s="6"/>
      <c r="BN3159" s="6"/>
      <c r="BO3159" s="6"/>
      <c r="BP3159" s="6"/>
      <c r="BQ3159" s="6"/>
    </row>
    <row r="3160" spans="1:69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1"/>
      <c r="AE3160" s="11"/>
      <c r="AF3160" s="11"/>
      <c r="AG3160" s="6"/>
      <c r="AH3160" s="6"/>
      <c r="AI3160" s="6"/>
      <c r="AJ3160" s="6"/>
      <c r="AK3160" s="6"/>
      <c r="AL3160" s="6"/>
      <c r="AM3160" s="42"/>
      <c r="AN3160" s="10"/>
      <c r="AO3160" s="10"/>
      <c r="AP3160" s="10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  <c r="BD3160" s="6"/>
      <c r="BE3160" s="6"/>
      <c r="BF3160" s="6"/>
      <c r="BG3160" s="6"/>
      <c r="BH3160" s="6"/>
      <c r="BI3160" s="6"/>
      <c r="BJ3160" s="6"/>
      <c r="BK3160" s="6"/>
      <c r="BL3160" s="6"/>
      <c r="BM3160" s="6"/>
      <c r="BN3160" s="6"/>
      <c r="BO3160" s="6"/>
      <c r="BP3160" s="6"/>
      <c r="BQ3160" s="6"/>
    </row>
    <row r="3161" spans="1:69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1"/>
      <c r="AE3161" s="11"/>
      <c r="AF3161" s="11"/>
      <c r="AG3161" s="6"/>
      <c r="AH3161" s="6"/>
      <c r="AI3161" s="6"/>
      <c r="AJ3161" s="6"/>
      <c r="AK3161" s="6"/>
      <c r="AL3161" s="6"/>
      <c r="AM3161" s="42"/>
      <c r="AN3161" s="10"/>
      <c r="AO3161" s="10"/>
      <c r="AP3161" s="10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  <c r="BD3161" s="6"/>
      <c r="BE3161" s="6"/>
      <c r="BF3161" s="6"/>
      <c r="BG3161" s="6"/>
      <c r="BH3161" s="6"/>
      <c r="BI3161" s="6"/>
      <c r="BJ3161" s="6"/>
      <c r="BK3161" s="6"/>
      <c r="BL3161" s="6"/>
      <c r="BM3161" s="6"/>
      <c r="BN3161" s="6"/>
      <c r="BO3161" s="6"/>
      <c r="BP3161" s="6"/>
      <c r="BQ3161" s="6"/>
    </row>
    <row r="3162" spans="1:69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1"/>
      <c r="AE3162" s="11"/>
      <c r="AF3162" s="11"/>
      <c r="AG3162" s="6"/>
      <c r="AH3162" s="6"/>
      <c r="AI3162" s="6"/>
      <c r="AJ3162" s="6"/>
      <c r="AK3162" s="6"/>
      <c r="AL3162" s="6"/>
      <c r="AM3162" s="42"/>
      <c r="AN3162" s="10"/>
      <c r="AO3162" s="10"/>
      <c r="AP3162" s="10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  <c r="BD3162" s="6"/>
      <c r="BE3162" s="6"/>
      <c r="BF3162" s="6"/>
      <c r="BG3162" s="6"/>
      <c r="BH3162" s="6"/>
      <c r="BI3162" s="6"/>
      <c r="BJ3162" s="6"/>
      <c r="BK3162" s="6"/>
      <c r="BL3162" s="6"/>
      <c r="BM3162" s="6"/>
      <c r="BN3162" s="6"/>
      <c r="BO3162" s="6"/>
      <c r="BP3162" s="6"/>
      <c r="BQ3162" s="6"/>
    </row>
    <row r="3163" spans="1:69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1"/>
      <c r="AE3163" s="11"/>
      <c r="AF3163" s="11"/>
      <c r="AG3163" s="6"/>
      <c r="AH3163" s="6"/>
      <c r="AI3163" s="6"/>
      <c r="AJ3163" s="6"/>
      <c r="AK3163" s="6"/>
      <c r="AL3163" s="6"/>
      <c r="AM3163" s="42"/>
      <c r="AN3163" s="10"/>
      <c r="AO3163" s="10"/>
      <c r="AP3163" s="10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  <c r="BD3163" s="6"/>
      <c r="BE3163" s="6"/>
      <c r="BF3163" s="6"/>
      <c r="BG3163" s="6"/>
      <c r="BH3163" s="6"/>
      <c r="BI3163" s="6"/>
      <c r="BJ3163" s="6"/>
      <c r="BK3163" s="6"/>
      <c r="BL3163" s="6"/>
      <c r="BM3163" s="6"/>
      <c r="BN3163" s="6"/>
      <c r="BO3163" s="6"/>
      <c r="BP3163" s="6"/>
      <c r="BQ3163" s="6"/>
    </row>
    <row r="3164" spans="1:69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1"/>
      <c r="AE3164" s="11"/>
      <c r="AF3164" s="11"/>
      <c r="AG3164" s="6"/>
      <c r="AH3164" s="6"/>
      <c r="AI3164" s="6"/>
      <c r="AJ3164" s="6"/>
      <c r="AK3164" s="6"/>
      <c r="AL3164" s="6"/>
      <c r="AM3164" s="42"/>
      <c r="AN3164" s="10"/>
      <c r="AO3164" s="10"/>
      <c r="AP3164" s="10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  <c r="BD3164" s="6"/>
      <c r="BE3164" s="6"/>
      <c r="BF3164" s="6"/>
      <c r="BG3164" s="6"/>
      <c r="BH3164" s="6"/>
      <c r="BI3164" s="6"/>
      <c r="BJ3164" s="6"/>
      <c r="BK3164" s="6"/>
      <c r="BL3164" s="6"/>
      <c r="BM3164" s="6"/>
      <c r="BN3164" s="6"/>
      <c r="BO3164" s="6"/>
      <c r="BP3164" s="6"/>
      <c r="BQ3164" s="6"/>
    </row>
    <row r="3165" spans="1:69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1"/>
      <c r="AE3165" s="11"/>
      <c r="AF3165" s="11"/>
      <c r="AG3165" s="6"/>
      <c r="AH3165" s="6"/>
      <c r="AI3165" s="6"/>
      <c r="AJ3165" s="6"/>
      <c r="AK3165" s="6"/>
      <c r="AL3165" s="6"/>
      <c r="AM3165" s="42"/>
      <c r="AN3165" s="10"/>
      <c r="AO3165" s="10"/>
      <c r="AP3165" s="10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  <c r="BD3165" s="6"/>
      <c r="BE3165" s="6"/>
      <c r="BF3165" s="6"/>
      <c r="BG3165" s="6"/>
      <c r="BH3165" s="6"/>
      <c r="BI3165" s="6"/>
      <c r="BJ3165" s="6"/>
      <c r="BK3165" s="6"/>
      <c r="BL3165" s="6"/>
      <c r="BM3165" s="6"/>
      <c r="BN3165" s="6"/>
      <c r="BO3165" s="6"/>
      <c r="BP3165" s="6"/>
      <c r="BQ3165" s="6"/>
    </row>
    <row r="3166" spans="1:69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1"/>
      <c r="AE3166" s="11"/>
      <c r="AF3166" s="11"/>
      <c r="AG3166" s="6"/>
      <c r="AH3166" s="6"/>
      <c r="AI3166" s="6"/>
      <c r="AJ3166" s="6"/>
      <c r="AK3166" s="6"/>
      <c r="AL3166" s="6"/>
      <c r="AM3166" s="42"/>
      <c r="AN3166" s="10"/>
      <c r="AO3166" s="10"/>
      <c r="AP3166" s="10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  <c r="BD3166" s="6"/>
      <c r="BE3166" s="6"/>
      <c r="BF3166" s="6"/>
      <c r="BG3166" s="6"/>
      <c r="BH3166" s="6"/>
      <c r="BI3166" s="6"/>
      <c r="BJ3166" s="6"/>
      <c r="BK3166" s="6"/>
      <c r="BL3166" s="6"/>
      <c r="BM3166" s="6"/>
      <c r="BN3166" s="6"/>
      <c r="BO3166" s="6"/>
      <c r="BP3166" s="6"/>
      <c r="BQ3166" s="6"/>
    </row>
    <row r="3167" spans="1:69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1"/>
      <c r="AE3167" s="11"/>
      <c r="AF3167" s="11"/>
      <c r="AG3167" s="6"/>
      <c r="AH3167" s="6"/>
      <c r="AI3167" s="6"/>
      <c r="AJ3167" s="6"/>
      <c r="AK3167" s="6"/>
      <c r="AL3167" s="6"/>
      <c r="AM3167" s="42"/>
      <c r="AN3167" s="10"/>
      <c r="AO3167" s="10"/>
      <c r="AP3167" s="10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  <c r="BD3167" s="6"/>
      <c r="BE3167" s="6"/>
      <c r="BF3167" s="6"/>
      <c r="BG3167" s="6"/>
      <c r="BH3167" s="6"/>
      <c r="BI3167" s="6"/>
      <c r="BJ3167" s="6"/>
      <c r="BK3167" s="6"/>
      <c r="BL3167" s="6"/>
      <c r="BM3167" s="6"/>
      <c r="BN3167" s="6"/>
      <c r="BO3167" s="6"/>
      <c r="BP3167" s="6"/>
      <c r="BQ3167" s="6"/>
    </row>
    <row r="3168" spans="1:69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1"/>
      <c r="AE3168" s="11"/>
      <c r="AF3168" s="11"/>
      <c r="AG3168" s="6"/>
      <c r="AH3168" s="6"/>
      <c r="AI3168" s="6"/>
      <c r="AJ3168" s="6"/>
      <c r="AK3168" s="6"/>
      <c r="AL3168" s="6"/>
      <c r="AM3168" s="42"/>
      <c r="AN3168" s="10"/>
      <c r="AO3168" s="10"/>
      <c r="AP3168" s="10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  <c r="BD3168" s="6"/>
      <c r="BE3168" s="6"/>
      <c r="BF3168" s="6"/>
      <c r="BG3168" s="6"/>
      <c r="BH3168" s="6"/>
      <c r="BI3168" s="6"/>
      <c r="BJ3168" s="6"/>
      <c r="BK3168" s="6"/>
      <c r="BL3168" s="6"/>
      <c r="BM3168" s="6"/>
      <c r="BN3168" s="6"/>
      <c r="BO3168" s="6"/>
      <c r="BP3168" s="6"/>
      <c r="BQ3168" s="6"/>
    </row>
    <row r="3169" spans="1:69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1"/>
      <c r="AE3169" s="11"/>
      <c r="AF3169" s="11"/>
      <c r="AG3169" s="6"/>
      <c r="AH3169" s="6"/>
      <c r="AI3169" s="6"/>
      <c r="AJ3169" s="6"/>
      <c r="AK3169" s="6"/>
      <c r="AL3169" s="6"/>
      <c r="AM3169" s="42"/>
      <c r="AN3169" s="10"/>
      <c r="AO3169" s="10"/>
      <c r="AP3169" s="10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  <c r="BD3169" s="6"/>
      <c r="BE3169" s="6"/>
      <c r="BF3169" s="6"/>
      <c r="BG3169" s="6"/>
      <c r="BH3169" s="6"/>
      <c r="BI3169" s="6"/>
      <c r="BJ3169" s="6"/>
      <c r="BK3169" s="6"/>
      <c r="BL3169" s="6"/>
      <c r="BM3169" s="6"/>
      <c r="BN3169" s="6"/>
      <c r="BO3169" s="6"/>
      <c r="BP3169" s="6"/>
      <c r="BQ3169" s="6"/>
    </row>
    <row r="3170" spans="1:69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1"/>
      <c r="AE3170" s="11"/>
      <c r="AF3170" s="11"/>
      <c r="AG3170" s="6"/>
      <c r="AH3170" s="6"/>
      <c r="AI3170" s="6"/>
      <c r="AJ3170" s="6"/>
      <c r="AK3170" s="6"/>
      <c r="AL3170" s="6"/>
      <c r="AM3170" s="42"/>
      <c r="AN3170" s="10"/>
      <c r="AO3170" s="10"/>
      <c r="AP3170" s="10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  <c r="BD3170" s="6"/>
      <c r="BE3170" s="6"/>
      <c r="BF3170" s="6"/>
      <c r="BG3170" s="6"/>
      <c r="BH3170" s="6"/>
      <c r="BI3170" s="6"/>
      <c r="BJ3170" s="6"/>
      <c r="BK3170" s="6"/>
      <c r="BL3170" s="6"/>
      <c r="BM3170" s="6"/>
      <c r="BN3170" s="6"/>
      <c r="BO3170" s="6"/>
      <c r="BP3170" s="6"/>
      <c r="BQ3170" s="6"/>
    </row>
    <row r="3171" spans="1:69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1"/>
      <c r="AE3171" s="11"/>
      <c r="AF3171" s="11"/>
      <c r="AG3171" s="6"/>
      <c r="AH3171" s="6"/>
      <c r="AI3171" s="6"/>
      <c r="AJ3171" s="6"/>
      <c r="AK3171" s="6"/>
      <c r="AL3171" s="6"/>
      <c r="AM3171" s="42"/>
      <c r="AN3171" s="10"/>
      <c r="AO3171" s="10"/>
      <c r="AP3171" s="10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  <c r="BD3171" s="6"/>
      <c r="BE3171" s="6"/>
      <c r="BF3171" s="6"/>
      <c r="BG3171" s="6"/>
      <c r="BH3171" s="6"/>
      <c r="BI3171" s="6"/>
      <c r="BJ3171" s="6"/>
      <c r="BK3171" s="6"/>
      <c r="BL3171" s="6"/>
      <c r="BM3171" s="6"/>
      <c r="BN3171" s="6"/>
      <c r="BO3171" s="6"/>
      <c r="BP3171" s="6"/>
      <c r="BQ3171" s="6"/>
    </row>
    <row r="3172" spans="1:69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1"/>
      <c r="AE3172" s="11"/>
      <c r="AF3172" s="11"/>
      <c r="AG3172" s="6"/>
      <c r="AH3172" s="6"/>
      <c r="AI3172" s="6"/>
      <c r="AJ3172" s="6"/>
      <c r="AK3172" s="6"/>
      <c r="AL3172" s="6"/>
      <c r="AM3172" s="42"/>
      <c r="AN3172" s="10"/>
      <c r="AO3172" s="10"/>
      <c r="AP3172" s="10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  <c r="BD3172" s="6"/>
      <c r="BE3172" s="6"/>
      <c r="BF3172" s="6"/>
      <c r="BG3172" s="6"/>
      <c r="BH3172" s="6"/>
      <c r="BI3172" s="6"/>
      <c r="BJ3172" s="6"/>
      <c r="BK3172" s="6"/>
      <c r="BL3172" s="6"/>
      <c r="BM3172" s="6"/>
      <c r="BN3172" s="6"/>
      <c r="BO3172" s="6"/>
      <c r="BP3172" s="6"/>
      <c r="BQ3172" s="6"/>
    </row>
    <row r="3173" spans="1:69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1"/>
      <c r="AE3173" s="11"/>
      <c r="AF3173" s="11"/>
      <c r="AG3173" s="6"/>
      <c r="AH3173" s="6"/>
      <c r="AI3173" s="6"/>
      <c r="AJ3173" s="6"/>
      <c r="AK3173" s="6"/>
      <c r="AL3173" s="6"/>
      <c r="AM3173" s="42"/>
      <c r="AN3173" s="10"/>
      <c r="AO3173" s="10"/>
      <c r="AP3173" s="10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  <c r="BD3173" s="6"/>
      <c r="BE3173" s="6"/>
      <c r="BF3173" s="6"/>
      <c r="BG3173" s="6"/>
      <c r="BH3173" s="6"/>
      <c r="BI3173" s="6"/>
      <c r="BJ3173" s="6"/>
      <c r="BK3173" s="6"/>
      <c r="BL3173" s="6"/>
      <c r="BM3173" s="6"/>
      <c r="BN3173" s="6"/>
      <c r="BO3173" s="6"/>
      <c r="BP3173" s="6"/>
      <c r="BQ3173" s="6"/>
    </row>
    <row r="3174" spans="1:69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1"/>
      <c r="AE3174" s="11"/>
      <c r="AF3174" s="11"/>
      <c r="AG3174" s="6"/>
      <c r="AH3174" s="6"/>
      <c r="AI3174" s="6"/>
      <c r="AJ3174" s="6"/>
      <c r="AK3174" s="6"/>
      <c r="AL3174" s="6"/>
      <c r="AM3174" s="42"/>
      <c r="AN3174" s="10"/>
      <c r="AO3174" s="10"/>
      <c r="AP3174" s="10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  <c r="BD3174" s="6"/>
      <c r="BE3174" s="6"/>
      <c r="BF3174" s="6"/>
      <c r="BG3174" s="6"/>
      <c r="BH3174" s="6"/>
      <c r="BI3174" s="6"/>
      <c r="BJ3174" s="6"/>
      <c r="BK3174" s="6"/>
      <c r="BL3174" s="6"/>
      <c r="BM3174" s="6"/>
      <c r="BN3174" s="6"/>
      <c r="BO3174" s="6"/>
      <c r="BP3174" s="6"/>
      <c r="BQ3174" s="6"/>
    </row>
    <row r="3175" spans="1:69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1"/>
      <c r="AE3175" s="11"/>
      <c r="AF3175" s="11"/>
      <c r="AG3175" s="6"/>
      <c r="AH3175" s="6"/>
      <c r="AI3175" s="6"/>
      <c r="AJ3175" s="6"/>
      <c r="AK3175" s="6"/>
      <c r="AL3175" s="6"/>
      <c r="AM3175" s="42"/>
      <c r="AN3175" s="10"/>
      <c r="AO3175" s="10"/>
      <c r="AP3175" s="10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  <c r="BD3175" s="6"/>
      <c r="BE3175" s="6"/>
      <c r="BF3175" s="6"/>
      <c r="BG3175" s="6"/>
      <c r="BH3175" s="6"/>
      <c r="BI3175" s="6"/>
      <c r="BJ3175" s="6"/>
      <c r="BK3175" s="6"/>
      <c r="BL3175" s="6"/>
      <c r="BM3175" s="6"/>
      <c r="BN3175" s="6"/>
      <c r="BO3175" s="6"/>
      <c r="BP3175" s="6"/>
      <c r="BQ3175" s="6"/>
    </row>
    <row r="3176" spans="1:69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1"/>
      <c r="AE3176" s="11"/>
      <c r="AF3176" s="11"/>
      <c r="AG3176" s="6"/>
      <c r="AH3176" s="6"/>
      <c r="AI3176" s="6"/>
      <c r="AJ3176" s="6"/>
      <c r="AK3176" s="6"/>
      <c r="AL3176" s="6"/>
      <c r="AM3176" s="42"/>
      <c r="AN3176" s="10"/>
      <c r="AO3176" s="10"/>
      <c r="AP3176" s="10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  <c r="BD3176" s="6"/>
      <c r="BE3176" s="6"/>
      <c r="BF3176" s="6"/>
      <c r="BG3176" s="6"/>
      <c r="BH3176" s="6"/>
      <c r="BI3176" s="6"/>
      <c r="BJ3176" s="6"/>
      <c r="BK3176" s="6"/>
      <c r="BL3176" s="6"/>
      <c r="BM3176" s="6"/>
      <c r="BN3176" s="6"/>
      <c r="BO3176" s="6"/>
      <c r="BP3176" s="6"/>
      <c r="BQ3176" s="6"/>
    </row>
    <row r="3177" spans="1:69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1"/>
      <c r="AE3177" s="11"/>
      <c r="AF3177" s="11"/>
      <c r="AG3177" s="6"/>
      <c r="AH3177" s="6"/>
      <c r="AI3177" s="6"/>
      <c r="AJ3177" s="6"/>
      <c r="AK3177" s="6"/>
      <c r="AL3177" s="6"/>
      <c r="AM3177" s="42"/>
      <c r="AN3177" s="10"/>
      <c r="AO3177" s="10"/>
      <c r="AP3177" s="10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  <c r="BD3177" s="6"/>
      <c r="BE3177" s="6"/>
      <c r="BF3177" s="6"/>
      <c r="BG3177" s="6"/>
      <c r="BH3177" s="6"/>
      <c r="BI3177" s="6"/>
      <c r="BJ3177" s="6"/>
      <c r="BK3177" s="6"/>
      <c r="BL3177" s="6"/>
      <c r="BM3177" s="6"/>
      <c r="BN3177" s="6"/>
      <c r="BO3177" s="6"/>
      <c r="BP3177" s="6"/>
      <c r="BQ3177" s="6"/>
    </row>
    <row r="3178" spans="1:69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1"/>
      <c r="AE3178" s="11"/>
      <c r="AF3178" s="11"/>
      <c r="AG3178" s="6"/>
      <c r="AH3178" s="6"/>
      <c r="AI3178" s="6"/>
      <c r="AJ3178" s="6"/>
      <c r="AK3178" s="6"/>
      <c r="AL3178" s="6"/>
      <c r="AM3178" s="42"/>
      <c r="AN3178" s="10"/>
      <c r="AO3178" s="10"/>
      <c r="AP3178" s="10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  <c r="BD3178" s="6"/>
      <c r="BE3178" s="6"/>
      <c r="BF3178" s="6"/>
      <c r="BG3178" s="6"/>
      <c r="BH3178" s="6"/>
      <c r="BI3178" s="6"/>
      <c r="BJ3178" s="6"/>
      <c r="BK3178" s="6"/>
      <c r="BL3178" s="6"/>
      <c r="BM3178" s="6"/>
      <c r="BN3178" s="6"/>
      <c r="BO3178" s="6"/>
      <c r="BP3178" s="6"/>
      <c r="BQ3178" s="6"/>
    </row>
    <row r="3179" spans="1:69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1"/>
      <c r="AE3179" s="11"/>
      <c r="AF3179" s="11"/>
      <c r="AG3179" s="6"/>
      <c r="AH3179" s="6"/>
      <c r="AI3179" s="6"/>
      <c r="AJ3179" s="6"/>
      <c r="AK3179" s="6"/>
      <c r="AL3179" s="6"/>
      <c r="AM3179" s="42"/>
      <c r="AN3179" s="10"/>
      <c r="AO3179" s="10"/>
      <c r="AP3179" s="10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  <c r="BD3179" s="6"/>
      <c r="BE3179" s="6"/>
      <c r="BF3179" s="6"/>
      <c r="BG3179" s="6"/>
      <c r="BH3179" s="6"/>
      <c r="BI3179" s="6"/>
      <c r="BJ3179" s="6"/>
      <c r="BK3179" s="6"/>
      <c r="BL3179" s="6"/>
      <c r="BM3179" s="6"/>
      <c r="BN3179" s="6"/>
      <c r="BO3179" s="6"/>
      <c r="BP3179" s="6"/>
      <c r="BQ3179" s="6"/>
    </row>
    <row r="3180" spans="1:69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1"/>
      <c r="AE3180" s="11"/>
      <c r="AF3180" s="11"/>
      <c r="AG3180" s="6"/>
      <c r="AH3180" s="6"/>
      <c r="AI3180" s="6"/>
      <c r="AJ3180" s="6"/>
      <c r="AK3180" s="6"/>
      <c r="AL3180" s="6"/>
      <c r="AM3180" s="42"/>
      <c r="AN3180" s="10"/>
      <c r="AO3180" s="10"/>
      <c r="AP3180" s="10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  <c r="BD3180" s="6"/>
      <c r="BE3180" s="6"/>
      <c r="BF3180" s="6"/>
      <c r="BG3180" s="6"/>
      <c r="BH3180" s="6"/>
      <c r="BI3180" s="6"/>
      <c r="BJ3180" s="6"/>
      <c r="BK3180" s="6"/>
      <c r="BL3180" s="6"/>
      <c r="BM3180" s="6"/>
      <c r="BN3180" s="6"/>
      <c r="BO3180" s="6"/>
      <c r="BP3180" s="6"/>
      <c r="BQ3180" s="6"/>
    </row>
    <row r="3181" spans="1:69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1"/>
      <c r="AE3181" s="11"/>
      <c r="AF3181" s="11"/>
      <c r="AG3181" s="6"/>
      <c r="AH3181" s="6"/>
      <c r="AI3181" s="6"/>
      <c r="AJ3181" s="6"/>
      <c r="AK3181" s="6"/>
      <c r="AL3181" s="6"/>
      <c r="AM3181" s="42"/>
      <c r="AN3181" s="10"/>
      <c r="AO3181" s="10"/>
      <c r="AP3181" s="10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  <c r="BD3181" s="6"/>
      <c r="BE3181" s="6"/>
      <c r="BF3181" s="6"/>
      <c r="BG3181" s="6"/>
      <c r="BH3181" s="6"/>
      <c r="BI3181" s="6"/>
      <c r="BJ3181" s="6"/>
      <c r="BK3181" s="6"/>
      <c r="BL3181" s="6"/>
      <c r="BM3181" s="6"/>
      <c r="BN3181" s="6"/>
      <c r="BO3181" s="6"/>
      <c r="BP3181" s="6"/>
      <c r="BQ3181" s="6"/>
    </row>
    <row r="3182" spans="1:69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1"/>
      <c r="AE3182" s="11"/>
      <c r="AF3182" s="11"/>
      <c r="AG3182" s="6"/>
      <c r="AH3182" s="6"/>
      <c r="AI3182" s="6"/>
      <c r="AJ3182" s="6"/>
      <c r="AK3182" s="6"/>
      <c r="AL3182" s="6"/>
      <c r="AM3182" s="42"/>
      <c r="AN3182" s="10"/>
      <c r="AO3182" s="10"/>
      <c r="AP3182" s="10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  <c r="BD3182" s="6"/>
      <c r="BE3182" s="6"/>
      <c r="BF3182" s="6"/>
      <c r="BG3182" s="6"/>
      <c r="BH3182" s="6"/>
      <c r="BI3182" s="6"/>
      <c r="BJ3182" s="6"/>
      <c r="BK3182" s="6"/>
      <c r="BL3182" s="6"/>
      <c r="BM3182" s="6"/>
      <c r="BN3182" s="6"/>
      <c r="BO3182" s="6"/>
      <c r="BP3182" s="6"/>
      <c r="BQ3182" s="6"/>
    </row>
    <row r="3183" spans="1:69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1"/>
      <c r="AE3183" s="11"/>
      <c r="AF3183" s="11"/>
      <c r="AG3183" s="6"/>
      <c r="AH3183" s="6"/>
      <c r="AI3183" s="6"/>
      <c r="AJ3183" s="6"/>
      <c r="AK3183" s="6"/>
      <c r="AL3183" s="6"/>
      <c r="AM3183" s="42"/>
      <c r="AN3183" s="10"/>
      <c r="AO3183" s="10"/>
      <c r="AP3183" s="10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  <c r="BD3183" s="6"/>
      <c r="BE3183" s="6"/>
      <c r="BF3183" s="6"/>
      <c r="BG3183" s="6"/>
      <c r="BH3183" s="6"/>
      <c r="BI3183" s="6"/>
      <c r="BJ3183" s="6"/>
      <c r="BK3183" s="6"/>
      <c r="BL3183" s="6"/>
      <c r="BM3183" s="6"/>
      <c r="BN3183" s="6"/>
      <c r="BO3183" s="6"/>
      <c r="BP3183" s="6"/>
      <c r="BQ3183" s="6"/>
    </row>
    <row r="3184" spans="1:69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1"/>
      <c r="AE3184" s="11"/>
      <c r="AF3184" s="11"/>
      <c r="AG3184" s="6"/>
      <c r="AH3184" s="6"/>
      <c r="AI3184" s="6"/>
      <c r="AJ3184" s="6"/>
      <c r="AK3184" s="6"/>
      <c r="AL3184" s="6"/>
      <c r="AM3184" s="42"/>
      <c r="AN3184" s="10"/>
      <c r="AO3184" s="10"/>
      <c r="AP3184" s="10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  <c r="BD3184" s="6"/>
      <c r="BE3184" s="6"/>
      <c r="BF3184" s="6"/>
      <c r="BG3184" s="6"/>
      <c r="BH3184" s="6"/>
      <c r="BI3184" s="6"/>
      <c r="BJ3184" s="6"/>
      <c r="BK3184" s="6"/>
      <c r="BL3184" s="6"/>
      <c r="BM3184" s="6"/>
      <c r="BN3184" s="6"/>
      <c r="BO3184" s="6"/>
      <c r="BP3184" s="6"/>
      <c r="BQ3184" s="6"/>
    </row>
    <row r="3185" spans="1:69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1"/>
      <c r="AE3185" s="11"/>
      <c r="AF3185" s="11"/>
      <c r="AG3185" s="6"/>
      <c r="AH3185" s="6"/>
      <c r="AI3185" s="6"/>
      <c r="AJ3185" s="6"/>
      <c r="AK3185" s="6"/>
      <c r="AL3185" s="6"/>
      <c r="AM3185" s="42"/>
      <c r="AN3185" s="10"/>
      <c r="AO3185" s="10"/>
      <c r="AP3185" s="10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  <c r="BD3185" s="6"/>
      <c r="BE3185" s="6"/>
      <c r="BF3185" s="6"/>
      <c r="BG3185" s="6"/>
      <c r="BH3185" s="6"/>
      <c r="BI3185" s="6"/>
      <c r="BJ3185" s="6"/>
      <c r="BK3185" s="6"/>
      <c r="BL3185" s="6"/>
      <c r="BM3185" s="6"/>
      <c r="BN3185" s="6"/>
      <c r="BO3185" s="6"/>
      <c r="BP3185" s="6"/>
      <c r="BQ3185" s="6"/>
    </row>
    <row r="3186" spans="1:69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1"/>
      <c r="AE3186" s="11"/>
      <c r="AF3186" s="11"/>
      <c r="AG3186" s="6"/>
      <c r="AH3186" s="6"/>
      <c r="AI3186" s="6"/>
      <c r="AJ3186" s="6"/>
      <c r="AK3186" s="6"/>
      <c r="AL3186" s="6"/>
      <c r="AM3186" s="42"/>
      <c r="AN3186" s="10"/>
      <c r="AO3186" s="10"/>
      <c r="AP3186" s="10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  <c r="BD3186" s="6"/>
      <c r="BE3186" s="6"/>
      <c r="BF3186" s="6"/>
      <c r="BG3186" s="6"/>
      <c r="BH3186" s="6"/>
      <c r="BI3186" s="6"/>
      <c r="BJ3186" s="6"/>
      <c r="BK3186" s="6"/>
      <c r="BL3186" s="6"/>
      <c r="BM3186" s="6"/>
      <c r="BN3186" s="6"/>
      <c r="BO3186" s="6"/>
      <c r="BP3186" s="6"/>
      <c r="BQ3186" s="6"/>
    </row>
    <row r="3187" spans="1:69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1"/>
      <c r="AE3187" s="11"/>
      <c r="AF3187" s="11"/>
      <c r="AG3187" s="6"/>
      <c r="AH3187" s="6"/>
      <c r="AI3187" s="6"/>
      <c r="AJ3187" s="6"/>
      <c r="AK3187" s="6"/>
      <c r="AL3187" s="6"/>
      <c r="AM3187" s="42"/>
      <c r="AN3187" s="10"/>
      <c r="AO3187" s="10"/>
      <c r="AP3187" s="10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  <c r="BD3187" s="6"/>
      <c r="BE3187" s="6"/>
      <c r="BF3187" s="6"/>
      <c r="BG3187" s="6"/>
      <c r="BH3187" s="6"/>
      <c r="BI3187" s="6"/>
      <c r="BJ3187" s="6"/>
      <c r="BK3187" s="6"/>
      <c r="BL3187" s="6"/>
      <c r="BM3187" s="6"/>
      <c r="BN3187" s="6"/>
      <c r="BO3187" s="6"/>
      <c r="BP3187" s="6"/>
      <c r="BQ3187" s="6"/>
    </row>
    <row r="3188" spans="1:69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1"/>
      <c r="AE3188" s="11"/>
      <c r="AF3188" s="11"/>
      <c r="AG3188" s="6"/>
      <c r="AH3188" s="6"/>
      <c r="AI3188" s="6"/>
      <c r="AJ3188" s="6"/>
      <c r="AK3188" s="6"/>
      <c r="AL3188" s="6"/>
      <c r="AM3188" s="42"/>
      <c r="AN3188" s="10"/>
      <c r="AO3188" s="10"/>
      <c r="AP3188" s="10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  <c r="BD3188" s="6"/>
      <c r="BE3188" s="6"/>
      <c r="BF3188" s="6"/>
      <c r="BG3188" s="6"/>
      <c r="BH3188" s="6"/>
      <c r="BI3188" s="6"/>
      <c r="BJ3188" s="6"/>
      <c r="BK3188" s="6"/>
      <c r="BL3188" s="6"/>
      <c r="BM3188" s="6"/>
      <c r="BN3188" s="6"/>
      <c r="BO3188" s="6"/>
      <c r="BP3188" s="6"/>
      <c r="BQ3188" s="6"/>
    </row>
    <row r="3189" spans="1:69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1"/>
      <c r="AE3189" s="11"/>
      <c r="AF3189" s="11"/>
      <c r="AG3189" s="6"/>
      <c r="AH3189" s="6"/>
      <c r="AI3189" s="6"/>
      <c r="AJ3189" s="6"/>
      <c r="AK3189" s="6"/>
      <c r="AL3189" s="6"/>
      <c r="AM3189" s="42"/>
      <c r="AN3189" s="10"/>
      <c r="AO3189" s="10"/>
      <c r="AP3189" s="10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  <c r="BD3189" s="6"/>
      <c r="BE3189" s="6"/>
      <c r="BF3189" s="6"/>
      <c r="BG3189" s="6"/>
      <c r="BH3189" s="6"/>
      <c r="BI3189" s="6"/>
      <c r="BJ3189" s="6"/>
      <c r="BK3189" s="6"/>
      <c r="BL3189" s="6"/>
      <c r="BM3189" s="6"/>
      <c r="BN3189" s="6"/>
      <c r="BO3189" s="6"/>
      <c r="BP3189" s="6"/>
      <c r="BQ3189" s="6"/>
    </row>
    <row r="3190" spans="1:69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1"/>
      <c r="AE3190" s="11"/>
      <c r="AF3190" s="11"/>
      <c r="AG3190" s="6"/>
      <c r="AH3190" s="6"/>
      <c r="AI3190" s="6"/>
      <c r="AJ3190" s="6"/>
      <c r="AK3190" s="6"/>
      <c r="AL3190" s="6"/>
      <c r="AM3190" s="42"/>
      <c r="AN3190" s="10"/>
      <c r="AO3190" s="10"/>
      <c r="AP3190" s="10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  <c r="BD3190" s="6"/>
      <c r="BE3190" s="6"/>
      <c r="BF3190" s="6"/>
      <c r="BG3190" s="6"/>
      <c r="BH3190" s="6"/>
      <c r="BI3190" s="6"/>
      <c r="BJ3190" s="6"/>
      <c r="BK3190" s="6"/>
      <c r="BL3190" s="6"/>
      <c r="BM3190" s="6"/>
      <c r="BN3190" s="6"/>
      <c r="BO3190" s="6"/>
      <c r="BP3190" s="6"/>
      <c r="BQ3190" s="6"/>
    </row>
    <row r="3191" spans="1:69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1"/>
      <c r="AE3191" s="11"/>
      <c r="AF3191" s="11"/>
      <c r="AG3191" s="6"/>
      <c r="AH3191" s="6"/>
      <c r="AI3191" s="6"/>
      <c r="AJ3191" s="6"/>
      <c r="AK3191" s="6"/>
      <c r="AL3191" s="6"/>
      <c r="AM3191" s="42"/>
      <c r="AN3191" s="10"/>
      <c r="AO3191" s="10"/>
      <c r="AP3191" s="10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  <c r="BD3191" s="6"/>
      <c r="BE3191" s="6"/>
      <c r="BF3191" s="6"/>
      <c r="BG3191" s="6"/>
      <c r="BH3191" s="6"/>
      <c r="BI3191" s="6"/>
      <c r="BJ3191" s="6"/>
      <c r="BK3191" s="6"/>
      <c r="BL3191" s="6"/>
      <c r="BM3191" s="6"/>
      <c r="BN3191" s="6"/>
      <c r="BO3191" s="6"/>
      <c r="BP3191" s="6"/>
      <c r="BQ3191" s="6"/>
    </row>
    <row r="3192" spans="1:69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1"/>
      <c r="AE3192" s="11"/>
      <c r="AF3192" s="11"/>
      <c r="AG3192" s="6"/>
      <c r="AH3192" s="6"/>
      <c r="AI3192" s="6"/>
      <c r="AJ3192" s="6"/>
      <c r="AK3192" s="6"/>
      <c r="AL3192" s="6"/>
      <c r="AM3192" s="42"/>
      <c r="AN3192" s="10"/>
      <c r="AO3192" s="10"/>
      <c r="AP3192" s="10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  <c r="BD3192" s="6"/>
      <c r="BE3192" s="6"/>
      <c r="BF3192" s="6"/>
      <c r="BG3192" s="6"/>
      <c r="BH3192" s="6"/>
      <c r="BI3192" s="6"/>
      <c r="BJ3192" s="6"/>
      <c r="BK3192" s="6"/>
      <c r="BL3192" s="6"/>
      <c r="BM3192" s="6"/>
      <c r="BN3192" s="6"/>
      <c r="BO3192" s="6"/>
      <c r="BP3192" s="6"/>
      <c r="BQ3192" s="6"/>
    </row>
    <row r="3193" spans="1:69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1"/>
      <c r="AE3193" s="11"/>
      <c r="AF3193" s="11"/>
      <c r="AG3193" s="6"/>
      <c r="AH3193" s="6"/>
      <c r="AI3193" s="6"/>
      <c r="AJ3193" s="6"/>
      <c r="AK3193" s="6"/>
      <c r="AL3193" s="6"/>
      <c r="AM3193" s="42"/>
      <c r="AN3193" s="10"/>
      <c r="AO3193" s="10"/>
      <c r="AP3193" s="10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  <c r="BD3193" s="6"/>
      <c r="BE3193" s="6"/>
      <c r="BF3193" s="6"/>
      <c r="BG3193" s="6"/>
      <c r="BH3193" s="6"/>
      <c r="BI3193" s="6"/>
      <c r="BJ3193" s="6"/>
      <c r="BK3193" s="6"/>
      <c r="BL3193" s="6"/>
      <c r="BM3193" s="6"/>
      <c r="BN3193" s="6"/>
      <c r="BO3193" s="6"/>
      <c r="BP3193" s="6"/>
      <c r="BQ3193" s="6"/>
    </row>
    <row r="3194" spans="1:69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1"/>
      <c r="AE3194" s="11"/>
      <c r="AF3194" s="11"/>
      <c r="AG3194" s="6"/>
      <c r="AH3194" s="6"/>
      <c r="AI3194" s="6"/>
      <c r="AJ3194" s="6"/>
      <c r="AK3194" s="6"/>
      <c r="AL3194" s="6"/>
      <c r="AM3194" s="42"/>
      <c r="AN3194" s="10"/>
      <c r="AO3194" s="10"/>
      <c r="AP3194" s="10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  <c r="BD3194" s="6"/>
      <c r="BE3194" s="6"/>
      <c r="BF3194" s="6"/>
      <c r="BG3194" s="6"/>
      <c r="BH3194" s="6"/>
      <c r="BI3194" s="6"/>
      <c r="BJ3194" s="6"/>
      <c r="BK3194" s="6"/>
      <c r="BL3194" s="6"/>
      <c r="BM3194" s="6"/>
      <c r="BN3194" s="6"/>
      <c r="BO3194" s="6"/>
      <c r="BP3194" s="6"/>
      <c r="BQ3194" s="6"/>
    </row>
    <row r="3195" spans="1:69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1"/>
      <c r="AE3195" s="11"/>
      <c r="AF3195" s="11"/>
      <c r="AG3195" s="6"/>
      <c r="AH3195" s="6"/>
      <c r="AI3195" s="6"/>
      <c r="AJ3195" s="6"/>
      <c r="AK3195" s="6"/>
      <c r="AL3195" s="6"/>
      <c r="AM3195" s="42"/>
      <c r="AN3195" s="10"/>
      <c r="AO3195" s="10"/>
      <c r="AP3195" s="10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  <c r="BD3195" s="6"/>
      <c r="BE3195" s="6"/>
      <c r="BF3195" s="6"/>
      <c r="BG3195" s="6"/>
      <c r="BH3195" s="6"/>
      <c r="BI3195" s="6"/>
      <c r="BJ3195" s="6"/>
      <c r="BK3195" s="6"/>
      <c r="BL3195" s="6"/>
      <c r="BM3195" s="6"/>
      <c r="BN3195" s="6"/>
      <c r="BO3195" s="6"/>
      <c r="BP3195" s="6"/>
      <c r="BQ3195" s="6"/>
    </row>
    <row r="3196" spans="1:69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1"/>
      <c r="AE3196" s="11"/>
      <c r="AF3196" s="11"/>
      <c r="AG3196" s="6"/>
      <c r="AH3196" s="6"/>
      <c r="AI3196" s="6"/>
      <c r="AJ3196" s="6"/>
      <c r="AK3196" s="6"/>
      <c r="AL3196" s="6"/>
      <c r="AM3196" s="42"/>
      <c r="AN3196" s="10"/>
      <c r="AO3196" s="10"/>
      <c r="AP3196" s="10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  <c r="BD3196" s="6"/>
      <c r="BE3196" s="6"/>
      <c r="BF3196" s="6"/>
      <c r="BG3196" s="6"/>
      <c r="BH3196" s="6"/>
      <c r="BI3196" s="6"/>
      <c r="BJ3196" s="6"/>
      <c r="BK3196" s="6"/>
      <c r="BL3196" s="6"/>
      <c r="BM3196" s="6"/>
      <c r="BN3196" s="6"/>
      <c r="BO3196" s="6"/>
      <c r="BP3196" s="6"/>
      <c r="BQ3196" s="6"/>
    </row>
    <row r="3197" spans="1:69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1"/>
      <c r="AE3197" s="11"/>
      <c r="AF3197" s="11"/>
      <c r="AG3197" s="6"/>
      <c r="AH3197" s="6"/>
      <c r="AI3197" s="6"/>
      <c r="AJ3197" s="6"/>
      <c r="AK3197" s="6"/>
      <c r="AL3197" s="6"/>
      <c r="AM3197" s="42"/>
      <c r="AN3197" s="10"/>
      <c r="AO3197" s="10"/>
      <c r="AP3197" s="10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  <c r="BD3197" s="6"/>
      <c r="BE3197" s="6"/>
      <c r="BF3197" s="6"/>
      <c r="BG3197" s="6"/>
      <c r="BH3197" s="6"/>
      <c r="BI3197" s="6"/>
      <c r="BJ3197" s="6"/>
      <c r="BK3197" s="6"/>
      <c r="BL3197" s="6"/>
      <c r="BM3197" s="6"/>
      <c r="BN3197" s="6"/>
      <c r="BO3197" s="6"/>
      <c r="BP3197" s="6"/>
      <c r="BQ3197" s="6"/>
    </row>
    <row r="3198" spans="1:69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1"/>
      <c r="AE3198" s="11"/>
      <c r="AF3198" s="11"/>
      <c r="AG3198" s="6"/>
      <c r="AH3198" s="6"/>
      <c r="AI3198" s="6"/>
      <c r="AJ3198" s="6"/>
      <c r="AK3198" s="6"/>
      <c r="AL3198" s="6"/>
      <c r="AM3198" s="42"/>
      <c r="AN3198" s="10"/>
      <c r="AO3198" s="10"/>
      <c r="AP3198" s="10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  <c r="BD3198" s="6"/>
      <c r="BE3198" s="6"/>
      <c r="BF3198" s="6"/>
      <c r="BG3198" s="6"/>
      <c r="BH3198" s="6"/>
      <c r="BI3198" s="6"/>
      <c r="BJ3198" s="6"/>
      <c r="BK3198" s="6"/>
      <c r="BL3198" s="6"/>
      <c r="BM3198" s="6"/>
      <c r="BN3198" s="6"/>
      <c r="BO3198" s="6"/>
      <c r="BP3198" s="6"/>
      <c r="BQ3198" s="6"/>
    </row>
    <row r="3199" spans="1:69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1"/>
      <c r="AE3199" s="11"/>
      <c r="AF3199" s="11"/>
      <c r="AG3199" s="6"/>
      <c r="AH3199" s="6"/>
      <c r="AI3199" s="6"/>
      <c r="AJ3199" s="6"/>
      <c r="AK3199" s="6"/>
      <c r="AL3199" s="6"/>
      <c r="AM3199" s="42"/>
      <c r="AN3199" s="10"/>
      <c r="AO3199" s="10"/>
      <c r="AP3199" s="10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  <c r="BD3199" s="6"/>
      <c r="BE3199" s="6"/>
      <c r="BF3199" s="6"/>
      <c r="BG3199" s="6"/>
      <c r="BH3199" s="6"/>
      <c r="BI3199" s="6"/>
      <c r="BJ3199" s="6"/>
      <c r="BK3199" s="6"/>
      <c r="BL3199" s="6"/>
      <c r="BM3199" s="6"/>
      <c r="BN3199" s="6"/>
      <c r="BO3199" s="6"/>
      <c r="BP3199" s="6"/>
      <c r="BQ3199" s="6"/>
    </row>
    <row r="3200" spans="1:69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1"/>
      <c r="AE3200" s="11"/>
      <c r="AF3200" s="11"/>
      <c r="AG3200" s="6"/>
      <c r="AH3200" s="6"/>
      <c r="AI3200" s="6"/>
      <c r="AJ3200" s="6"/>
      <c r="AK3200" s="6"/>
      <c r="AL3200" s="6"/>
      <c r="AM3200" s="42"/>
      <c r="AN3200" s="10"/>
      <c r="AO3200" s="10"/>
      <c r="AP3200" s="10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  <c r="BD3200" s="6"/>
      <c r="BE3200" s="6"/>
      <c r="BF3200" s="6"/>
      <c r="BG3200" s="6"/>
      <c r="BH3200" s="6"/>
      <c r="BI3200" s="6"/>
      <c r="BJ3200" s="6"/>
      <c r="BK3200" s="6"/>
      <c r="BL3200" s="6"/>
      <c r="BM3200" s="6"/>
      <c r="BN3200" s="6"/>
      <c r="BO3200" s="6"/>
      <c r="BP3200" s="6"/>
      <c r="BQ3200" s="6"/>
    </row>
    <row r="3201" spans="1:69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1"/>
      <c r="AE3201" s="11"/>
      <c r="AF3201" s="11"/>
      <c r="AG3201" s="6"/>
      <c r="AH3201" s="6"/>
      <c r="AI3201" s="6"/>
      <c r="AJ3201" s="6"/>
      <c r="AK3201" s="6"/>
      <c r="AL3201" s="6"/>
      <c r="AM3201" s="42"/>
      <c r="AN3201" s="10"/>
      <c r="AO3201" s="10"/>
      <c r="AP3201" s="10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  <c r="BD3201" s="6"/>
      <c r="BE3201" s="6"/>
      <c r="BF3201" s="6"/>
      <c r="BG3201" s="6"/>
      <c r="BH3201" s="6"/>
      <c r="BI3201" s="6"/>
      <c r="BJ3201" s="6"/>
      <c r="BK3201" s="6"/>
      <c r="BL3201" s="6"/>
      <c r="BM3201" s="6"/>
      <c r="BN3201" s="6"/>
      <c r="BO3201" s="6"/>
      <c r="BP3201" s="6"/>
      <c r="BQ3201" s="6"/>
    </row>
    <row r="3202" spans="1:69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1"/>
      <c r="AE3202" s="11"/>
      <c r="AF3202" s="11"/>
      <c r="AG3202" s="6"/>
      <c r="AH3202" s="6"/>
      <c r="AI3202" s="6"/>
      <c r="AJ3202" s="6"/>
      <c r="AK3202" s="6"/>
      <c r="AL3202" s="6"/>
      <c r="AM3202" s="42"/>
      <c r="AN3202" s="10"/>
      <c r="AO3202" s="10"/>
      <c r="AP3202" s="10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  <c r="BD3202" s="6"/>
      <c r="BE3202" s="6"/>
      <c r="BF3202" s="6"/>
      <c r="BG3202" s="6"/>
      <c r="BH3202" s="6"/>
      <c r="BI3202" s="6"/>
      <c r="BJ3202" s="6"/>
      <c r="BK3202" s="6"/>
      <c r="BL3202" s="6"/>
      <c r="BM3202" s="6"/>
      <c r="BN3202" s="6"/>
      <c r="BO3202" s="6"/>
      <c r="BP3202" s="6"/>
      <c r="BQ3202" s="6"/>
    </row>
    <row r="3203" spans="1:69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1"/>
      <c r="AE3203" s="11"/>
      <c r="AF3203" s="11"/>
      <c r="AG3203" s="6"/>
      <c r="AH3203" s="6"/>
      <c r="AI3203" s="6"/>
      <c r="AJ3203" s="6"/>
      <c r="AK3203" s="6"/>
      <c r="AL3203" s="6"/>
      <c r="AM3203" s="42"/>
      <c r="AN3203" s="10"/>
      <c r="AO3203" s="10"/>
      <c r="AP3203" s="10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  <c r="BD3203" s="6"/>
      <c r="BE3203" s="6"/>
      <c r="BF3203" s="6"/>
      <c r="BG3203" s="6"/>
      <c r="BH3203" s="6"/>
      <c r="BI3203" s="6"/>
      <c r="BJ3203" s="6"/>
      <c r="BK3203" s="6"/>
      <c r="BL3203" s="6"/>
      <c r="BM3203" s="6"/>
      <c r="BN3203" s="6"/>
      <c r="BO3203" s="6"/>
      <c r="BP3203" s="6"/>
      <c r="BQ3203" s="6"/>
    </row>
    <row r="3204" spans="1:69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1"/>
      <c r="AE3204" s="11"/>
      <c r="AF3204" s="11"/>
      <c r="AG3204" s="6"/>
      <c r="AH3204" s="6"/>
      <c r="AI3204" s="6"/>
      <c r="AJ3204" s="6"/>
      <c r="AK3204" s="6"/>
      <c r="AL3204" s="6"/>
      <c r="AM3204" s="42"/>
      <c r="AN3204" s="10"/>
      <c r="AO3204" s="10"/>
      <c r="AP3204" s="10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  <c r="BD3204" s="6"/>
      <c r="BE3204" s="6"/>
      <c r="BF3204" s="6"/>
      <c r="BG3204" s="6"/>
      <c r="BH3204" s="6"/>
      <c r="BI3204" s="6"/>
      <c r="BJ3204" s="6"/>
      <c r="BK3204" s="6"/>
      <c r="BL3204" s="6"/>
      <c r="BM3204" s="6"/>
      <c r="BN3204" s="6"/>
      <c r="BO3204" s="6"/>
      <c r="BP3204" s="6"/>
      <c r="BQ3204" s="6"/>
    </row>
    <row r="3205" spans="1:69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1"/>
      <c r="AE3205" s="11"/>
      <c r="AF3205" s="11"/>
      <c r="AG3205" s="6"/>
      <c r="AH3205" s="6"/>
      <c r="AI3205" s="6"/>
      <c r="AJ3205" s="6"/>
      <c r="AK3205" s="6"/>
      <c r="AL3205" s="6"/>
      <c r="AM3205" s="42"/>
      <c r="AN3205" s="10"/>
      <c r="AO3205" s="10"/>
      <c r="AP3205" s="10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  <c r="BD3205" s="6"/>
      <c r="BE3205" s="6"/>
      <c r="BF3205" s="6"/>
      <c r="BG3205" s="6"/>
      <c r="BH3205" s="6"/>
      <c r="BI3205" s="6"/>
      <c r="BJ3205" s="6"/>
      <c r="BK3205" s="6"/>
      <c r="BL3205" s="6"/>
      <c r="BM3205" s="6"/>
      <c r="BN3205" s="6"/>
      <c r="BO3205" s="6"/>
      <c r="BP3205" s="6"/>
      <c r="BQ3205" s="6"/>
    </row>
    <row r="3206" spans="1:69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1"/>
      <c r="AE3206" s="11"/>
      <c r="AF3206" s="11"/>
      <c r="AG3206" s="6"/>
      <c r="AH3206" s="6"/>
      <c r="AI3206" s="6"/>
      <c r="AJ3206" s="6"/>
      <c r="AK3206" s="6"/>
      <c r="AL3206" s="6"/>
      <c r="AM3206" s="42"/>
      <c r="AN3206" s="10"/>
      <c r="AO3206" s="10"/>
      <c r="AP3206" s="10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  <c r="BD3206" s="6"/>
      <c r="BE3206" s="6"/>
      <c r="BF3206" s="6"/>
      <c r="BG3206" s="6"/>
      <c r="BH3206" s="6"/>
      <c r="BI3206" s="6"/>
      <c r="BJ3206" s="6"/>
      <c r="BK3206" s="6"/>
      <c r="BL3206" s="6"/>
      <c r="BM3206" s="6"/>
      <c r="BN3206" s="6"/>
      <c r="BO3206" s="6"/>
      <c r="BP3206" s="6"/>
      <c r="BQ3206" s="6"/>
    </row>
    <row r="3207" spans="1:69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1"/>
      <c r="AE3207" s="11"/>
      <c r="AF3207" s="11"/>
      <c r="AG3207" s="6"/>
      <c r="AH3207" s="6"/>
      <c r="AI3207" s="6"/>
      <c r="AJ3207" s="6"/>
      <c r="AK3207" s="6"/>
      <c r="AL3207" s="6"/>
      <c r="AM3207" s="42"/>
      <c r="AN3207" s="10"/>
      <c r="AO3207" s="10"/>
      <c r="AP3207" s="10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  <c r="BD3207" s="6"/>
      <c r="BE3207" s="6"/>
      <c r="BF3207" s="6"/>
      <c r="BG3207" s="6"/>
      <c r="BH3207" s="6"/>
      <c r="BI3207" s="6"/>
      <c r="BJ3207" s="6"/>
      <c r="BK3207" s="6"/>
      <c r="BL3207" s="6"/>
      <c r="BM3207" s="6"/>
      <c r="BN3207" s="6"/>
      <c r="BO3207" s="6"/>
      <c r="BP3207" s="6"/>
      <c r="BQ3207" s="6"/>
    </row>
    <row r="3208" spans="1:69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1"/>
      <c r="AE3208" s="11"/>
      <c r="AF3208" s="11"/>
      <c r="AG3208" s="6"/>
      <c r="AH3208" s="6"/>
      <c r="AI3208" s="6"/>
      <c r="AJ3208" s="6"/>
      <c r="AK3208" s="6"/>
      <c r="AL3208" s="6"/>
      <c r="AM3208" s="42"/>
      <c r="AN3208" s="10"/>
      <c r="AO3208" s="10"/>
      <c r="AP3208" s="10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  <c r="BD3208" s="6"/>
      <c r="BE3208" s="6"/>
      <c r="BF3208" s="6"/>
      <c r="BG3208" s="6"/>
      <c r="BH3208" s="6"/>
      <c r="BI3208" s="6"/>
      <c r="BJ3208" s="6"/>
      <c r="BK3208" s="6"/>
      <c r="BL3208" s="6"/>
      <c r="BM3208" s="6"/>
      <c r="BN3208" s="6"/>
      <c r="BO3208" s="6"/>
      <c r="BP3208" s="6"/>
      <c r="BQ3208" s="6"/>
    </row>
    <row r="3209" spans="1:69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1"/>
      <c r="AE3209" s="11"/>
      <c r="AF3209" s="11"/>
      <c r="AG3209" s="6"/>
      <c r="AH3209" s="6"/>
      <c r="AI3209" s="6"/>
      <c r="AJ3209" s="6"/>
      <c r="AK3209" s="6"/>
      <c r="AL3209" s="6"/>
      <c r="AM3209" s="42"/>
      <c r="AN3209" s="10"/>
      <c r="AO3209" s="10"/>
      <c r="AP3209" s="10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  <c r="BD3209" s="6"/>
      <c r="BE3209" s="6"/>
      <c r="BF3209" s="6"/>
      <c r="BG3209" s="6"/>
      <c r="BH3209" s="6"/>
      <c r="BI3209" s="6"/>
      <c r="BJ3209" s="6"/>
      <c r="BK3209" s="6"/>
      <c r="BL3209" s="6"/>
      <c r="BM3209" s="6"/>
      <c r="BN3209" s="6"/>
      <c r="BO3209" s="6"/>
      <c r="BP3209" s="6"/>
      <c r="BQ3209" s="6"/>
    </row>
    <row r="3210" spans="1:69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1"/>
      <c r="AE3210" s="11"/>
      <c r="AF3210" s="11"/>
      <c r="AG3210" s="6"/>
      <c r="AH3210" s="6"/>
      <c r="AI3210" s="6"/>
      <c r="AJ3210" s="6"/>
      <c r="AK3210" s="6"/>
      <c r="AL3210" s="6"/>
      <c r="AM3210" s="42"/>
      <c r="AN3210" s="10"/>
      <c r="AO3210" s="10"/>
      <c r="AP3210" s="10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  <c r="BD3210" s="6"/>
      <c r="BE3210" s="6"/>
      <c r="BF3210" s="6"/>
      <c r="BG3210" s="6"/>
      <c r="BH3210" s="6"/>
      <c r="BI3210" s="6"/>
      <c r="BJ3210" s="6"/>
      <c r="BK3210" s="6"/>
      <c r="BL3210" s="6"/>
      <c r="BM3210" s="6"/>
      <c r="BN3210" s="6"/>
      <c r="BO3210" s="6"/>
      <c r="BP3210" s="6"/>
      <c r="BQ3210" s="6"/>
    </row>
    <row r="3211" spans="1:69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1"/>
      <c r="AE3211" s="11"/>
      <c r="AF3211" s="11"/>
      <c r="AG3211" s="6"/>
      <c r="AH3211" s="6"/>
      <c r="AI3211" s="6"/>
      <c r="AJ3211" s="6"/>
      <c r="AK3211" s="6"/>
      <c r="AL3211" s="6"/>
      <c r="AM3211" s="42"/>
      <c r="AN3211" s="10"/>
      <c r="AO3211" s="10"/>
      <c r="AP3211" s="10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  <c r="BD3211" s="6"/>
      <c r="BE3211" s="6"/>
      <c r="BF3211" s="6"/>
      <c r="BG3211" s="6"/>
      <c r="BH3211" s="6"/>
      <c r="BI3211" s="6"/>
      <c r="BJ3211" s="6"/>
      <c r="BK3211" s="6"/>
      <c r="BL3211" s="6"/>
      <c r="BM3211" s="6"/>
      <c r="BN3211" s="6"/>
      <c r="BO3211" s="6"/>
      <c r="BP3211" s="6"/>
      <c r="BQ3211" s="6"/>
    </row>
    <row r="3212" spans="1:69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1"/>
      <c r="AE3212" s="11"/>
      <c r="AF3212" s="11"/>
      <c r="AG3212" s="6"/>
      <c r="AH3212" s="6"/>
      <c r="AI3212" s="6"/>
      <c r="AJ3212" s="6"/>
      <c r="AK3212" s="6"/>
      <c r="AL3212" s="6"/>
      <c r="AM3212" s="42"/>
      <c r="AN3212" s="10"/>
      <c r="AO3212" s="10"/>
      <c r="AP3212" s="10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  <c r="BD3212" s="6"/>
      <c r="BE3212" s="6"/>
      <c r="BF3212" s="6"/>
      <c r="BG3212" s="6"/>
      <c r="BH3212" s="6"/>
      <c r="BI3212" s="6"/>
      <c r="BJ3212" s="6"/>
      <c r="BK3212" s="6"/>
      <c r="BL3212" s="6"/>
      <c r="BM3212" s="6"/>
      <c r="BN3212" s="6"/>
      <c r="BO3212" s="6"/>
      <c r="BP3212" s="6"/>
      <c r="BQ3212" s="6"/>
    </row>
    <row r="3213" spans="1:69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1"/>
      <c r="AE3213" s="11"/>
      <c r="AF3213" s="11"/>
      <c r="AG3213" s="6"/>
      <c r="AH3213" s="6"/>
      <c r="AI3213" s="6"/>
      <c r="AJ3213" s="6"/>
      <c r="AK3213" s="6"/>
      <c r="AL3213" s="6"/>
      <c r="AM3213" s="42"/>
      <c r="AN3213" s="10"/>
      <c r="AO3213" s="10"/>
      <c r="AP3213" s="10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  <c r="BD3213" s="6"/>
      <c r="BE3213" s="6"/>
      <c r="BF3213" s="6"/>
      <c r="BG3213" s="6"/>
      <c r="BH3213" s="6"/>
      <c r="BI3213" s="6"/>
      <c r="BJ3213" s="6"/>
      <c r="BK3213" s="6"/>
      <c r="BL3213" s="6"/>
      <c r="BM3213" s="6"/>
      <c r="BN3213" s="6"/>
      <c r="BO3213" s="6"/>
      <c r="BP3213" s="6"/>
      <c r="BQ3213" s="6"/>
    </row>
    <row r="3214" spans="1:69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1"/>
      <c r="AE3214" s="11"/>
      <c r="AF3214" s="11"/>
      <c r="AG3214" s="6"/>
      <c r="AH3214" s="6"/>
      <c r="AI3214" s="6"/>
      <c r="AJ3214" s="6"/>
      <c r="AK3214" s="6"/>
      <c r="AL3214" s="6"/>
      <c r="AM3214" s="42"/>
      <c r="AN3214" s="10"/>
      <c r="AO3214" s="10"/>
      <c r="AP3214" s="10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  <c r="BD3214" s="6"/>
      <c r="BE3214" s="6"/>
      <c r="BF3214" s="6"/>
      <c r="BG3214" s="6"/>
      <c r="BH3214" s="6"/>
      <c r="BI3214" s="6"/>
      <c r="BJ3214" s="6"/>
      <c r="BK3214" s="6"/>
      <c r="BL3214" s="6"/>
      <c r="BM3214" s="6"/>
      <c r="BN3214" s="6"/>
      <c r="BO3214" s="6"/>
      <c r="BP3214" s="6"/>
      <c r="BQ3214" s="6"/>
    </row>
    <row r="3215" spans="1:69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1"/>
      <c r="AE3215" s="11"/>
      <c r="AF3215" s="11"/>
      <c r="AG3215" s="6"/>
      <c r="AH3215" s="6"/>
      <c r="AI3215" s="6"/>
      <c r="AJ3215" s="6"/>
      <c r="AK3215" s="6"/>
      <c r="AL3215" s="6"/>
      <c r="AM3215" s="42"/>
      <c r="AN3215" s="10"/>
      <c r="AO3215" s="10"/>
      <c r="AP3215" s="10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  <c r="BD3215" s="6"/>
      <c r="BE3215" s="6"/>
      <c r="BF3215" s="6"/>
      <c r="BG3215" s="6"/>
      <c r="BH3215" s="6"/>
      <c r="BI3215" s="6"/>
      <c r="BJ3215" s="6"/>
      <c r="BK3215" s="6"/>
      <c r="BL3215" s="6"/>
      <c r="BM3215" s="6"/>
      <c r="BN3215" s="6"/>
      <c r="BO3215" s="6"/>
      <c r="BP3215" s="6"/>
      <c r="BQ3215" s="6"/>
    </row>
    <row r="3216" spans="1:69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1"/>
      <c r="AE3216" s="11"/>
      <c r="AF3216" s="11"/>
      <c r="AG3216" s="6"/>
      <c r="AH3216" s="6"/>
      <c r="AI3216" s="6"/>
      <c r="AJ3216" s="6"/>
      <c r="AK3216" s="6"/>
      <c r="AL3216" s="6"/>
      <c r="AM3216" s="42"/>
      <c r="AN3216" s="10"/>
      <c r="AO3216" s="10"/>
      <c r="AP3216" s="10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  <c r="BD3216" s="6"/>
      <c r="BE3216" s="6"/>
      <c r="BF3216" s="6"/>
      <c r="BG3216" s="6"/>
      <c r="BH3216" s="6"/>
      <c r="BI3216" s="6"/>
      <c r="BJ3216" s="6"/>
      <c r="BK3216" s="6"/>
      <c r="BL3216" s="6"/>
      <c r="BM3216" s="6"/>
      <c r="BN3216" s="6"/>
      <c r="BO3216" s="6"/>
      <c r="BP3216" s="6"/>
      <c r="BQ3216" s="6"/>
    </row>
    <row r="3217" spans="1:69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1"/>
      <c r="AE3217" s="11"/>
      <c r="AF3217" s="11"/>
      <c r="AG3217" s="6"/>
      <c r="AH3217" s="6"/>
      <c r="AI3217" s="6"/>
      <c r="AJ3217" s="6"/>
      <c r="AK3217" s="6"/>
      <c r="AL3217" s="6"/>
      <c r="AM3217" s="42"/>
      <c r="AN3217" s="10"/>
      <c r="AO3217" s="10"/>
      <c r="AP3217" s="10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  <c r="BD3217" s="6"/>
      <c r="BE3217" s="6"/>
      <c r="BF3217" s="6"/>
      <c r="BG3217" s="6"/>
      <c r="BH3217" s="6"/>
      <c r="BI3217" s="6"/>
      <c r="BJ3217" s="6"/>
      <c r="BK3217" s="6"/>
      <c r="BL3217" s="6"/>
      <c r="BM3217" s="6"/>
      <c r="BN3217" s="6"/>
      <c r="BO3217" s="6"/>
      <c r="BP3217" s="6"/>
      <c r="BQ3217" s="6"/>
    </row>
    <row r="3218" spans="1:69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1"/>
      <c r="AE3218" s="11"/>
      <c r="AF3218" s="11"/>
      <c r="AG3218" s="6"/>
      <c r="AH3218" s="6"/>
      <c r="AI3218" s="6"/>
      <c r="AJ3218" s="6"/>
      <c r="AK3218" s="6"/>
      <c r="AL3218" s="6"/>
      <c r="AM3218" s="42"/>
      <c r="AN3218" s="10"/>
      <c r="AO3218" s="10"/>
      <c r="AP3218" s="10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  <c r="BD3218" s="6"/>
      <c r="BE3218" s="6"/>
      <c r="BF3218" s="6"/>
      <c r="BG3218" s="6"/>
      <c r="BH3218" s="6"/>
      <c r="BI3218" s="6"/>
      <c r="BJ3218" s="6"/>
      <c r="BK3218" s="6"/>
      <c r="BL3218" s="6"/>
      <c r="BM3218" s="6"/>
      <c r="BN3218" s="6"/>
      <c r="BO3218" s="6"/>
      <c r="BP3218" s="6"/>
      <c r="BQ3218" s="6"/>
    </row>
    <row r="3219" spans="1:69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1"/>
      <c r="AE3219" s="11"/>
      <c r="AF3219" s="11"/>
      <c r="AG3219" s="6"/>
      <c r="AH3219" s="6"/>
      <c r="AI3219" s="6"/>
      <c r="AJ3219" s="6"/>
      <c r="AK3219" s="6"/>
      <c r="AL3219" s="6"/>
      <c r="AM3219" s="42"/>
      <c r="AN3219" s="10"/>
      <c r="AO3219" s="10"/>
      <c r="AP3219" s="10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  <c r="BD3219" s="6"/>
      <c r="BE3219" s="6"/>
      <c r="BF3219" s="6"/>
      <c r="BG3219" s="6"/>
      <c r="BH3219" s="6"/>
      <c r="BI3219" s="6"/>
      <c r="BJ3219" s="6"/>
      <c r="BK3219" s="6"/>
      <c r="BL3219" s="6"/>
      <c r="BM3219" s="6"/>
      <c r="BN3219" s="6"/>
      <c r="BO3219" s="6"/>
      <c r="BP3219" s="6"/>
      <c r="BQ3219" s="6"/>
    </row>
    <row r="3220" spans="1:69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1"/>
      <c r="AE3220" s="11"/>
      <c r="AF3220" s="11"/>
      <c r="AG3220" s="6"/>
      <c r="AH3220" s="6"/>
      <c r="AI3220" s="6"/>
      <c r="AJ3220" s="6"/>
      <c r="AK3220" s="6"/>
      <c r="AL3220" s="6"/>
      <c r="AM3220" s="42"/>
      <c r="AN3220" s="10"/>
      <c r="AO3220" s="10"/>
      <c r="AP3220" s="10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  <c r="BD3220" s="6"/>
      <c r="BE3220" s="6"/>
      <c r="BF3220" s="6"/>
      <c r="BG3220" s="6"/>
      <c r="BH3220" s="6"/>
      <c r="BI3220" s="6"/>
      <c r="BJ3220" s="6"/>
      <c r="BK3220" s="6"/>
      <c r="BL3220" s="6"/>
      <c r="BM3220" s="6"/>
      <c r="BN3220" s="6"/>
      <c r="BO3220" s="6"/>
      <c r="BP3220" s="6"/>
      <c r="BQ3220" s="6"/>
    </row>
    <row r="3221" spans="1:69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1"/>
      <c r="AE3221" s="11"/>
      <c r="AF3221" s="11"/>
      <c r="AG3221" s="6"/>
      <c r="AH3221" s="6"/>
      <c r="AI3221" s="6"/>
      <c r="AJ3221" s="6"/>
      <c r="AK3221" s="6"/>
      <c r="AL3221" s="6"/>
      <c r="AM3221" s="42"/>
      <c r="AN3221" s="10"/>
      <c r="AO3221" s="10"/>
      <c r="AP3221" s="10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  <c r="BD3221" s="6"/>
      <c r="BE3221" s="6"/>
      <c r="BF3221" s="6"/>
      <c r="BG3221" s="6"/>
      <c r="BH3221" s="6"/>
      <c r="BI3221" s="6"/>
      <c r="BJ3221" s="6"/>
      <c r="BK3221" s="6"/>
      <c r="BL3221" s="6"/>
      <c r="BM3221" s="6"/>
      <c r="BN3221" s="6"/>
      <c r="BO3221" s="6"/>
      <c r="BP3221" s="6"/>
      <c r="BQ3221" s="6"/>
    </row>
    <row r="3222" spans="1:69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1"/>
      <c r="AE3222" s="11"/>
      <c r="AF3222" s="11"/>
      <c r="AG3222" s="6"/>
      <c r="AH3222" s="6"/>
      <c r="AI3222" s="6"/>
      <c r="AJ3222" s="6"/>
      <c r="AK3222" s="6"/>
      <c r="AL3222" s="6"/>
      <c r="AM3222" s="42"/>
      <c r="AN3222" s="10"/>
      <c r="AO3222" s="10"/>
      <c r="AP3222" s="10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  <c r="BD3222" s="6"/>
      <c r="BE3222" s="6"/>
      <c r="BF3222" s="6"/>
      <c r="BG3222" s="6"/>
      <c r="BH3222" s="6"/>
      <c r="BI3222" s="6"/>
      <c r="BJ3222" s="6"/>
      <c r="BK3222" s="6"/>
      <c r="BL3222" s="6"/>
      <c r="BM3222" s="6"/>
      <c r="BN3222" s="6"/>
      <c r="BO3222" s="6"/>
      <c r="BP3222" s="6"/>
      <c r="BQ3222" s="6"/>
    </row>
    <row r="3223" spans="1:69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1"/>
      <c r="AE3223" s="11"/>
      <c r="AF3223" s="11"/>
      <c r="AG3223" s="6"/>
      <c r="AH3223" s="6"/>
      <c r="AI3223" s="6"/>
      <c r="AJ3223" s="6"/>
      <c r="AK3223" s="6"/>
      <c r="AL3223" s="6"/>
      <c r="AM3223" s="42"/>
      <c r="AN3223" s="10"/>
      <c r="AO3223" s="10"/>
      <c r="AP3223" s="10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  <c r="BD3223" s="6"/>
      <c r="BE3223" s="6"/>
      <c r="BF3223" s="6"/>
      <c r="BG3223" s="6"/>
      <c r="BH3223" s="6"/>
      <c r="BI3223" s="6"/>
      <c r="BJ3223" s="6"/>
      <c r="BK3223" s="6"/>
      <c r="BL3223" s="6"/>
      <c r="BM3223" s="6"/>
      <c r="BN3223" s="6"/>
      <c r="BO3223" s="6"/>
      <c r="BP3223" s="6"/>
      <c r="BQ3223" s="6"/>
    </row>
    <row r="3224" spans="1:69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1"/>
      <c r="AE3224" s="11"/>
      <c r="AF3224" s="11"/>
      <c r="AG3224" s="6"/>
      <c r="AH3224" s="6"/>
      <c r="AI3224" s="6"/>
      <c r="AJ3224" s="6"/>
      <c r="AK3224" s="6"/>
      <c r="AL3224" s="6"/>
      <c r="AM3224" s="42"/>
      <c r="AN3224" s="10"/>
      <c r="AO3224" s="10"/>
      <c r="AP3224" s="10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  <c r="BD3224" s="6"/>
      <c r="BE3224" s="6"/>
      <c r="BF3224" s="6"/>
      <c r="BG3224" s="6"/>
      <c r="BH3224" s="6"/>
      <c r="BI3224" s="6"/>
      <c r="BJ3224" s="6"/>
      <c r="BK3224" s="6"/>
      <c r="BL3224" s="6"/>
      <c r="BM3224" s="6"/>
      <c r="BN3224" s="6"/>
      <c r="BO3224" s="6"/>
      <c r="BP3224" s="6"/>
      <c r="BQ3224" s="6"/>
    </row>
    <row r="3225" spans="1:69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1"/>
      <c r="AE3225" s="11"/>
      <c r="AF3225" s="11"/>
      <c r="AG3225" s="6"/>
      <c r="AH3225" s="6"/>
      <c r="AI3225" s="6"/>
      <c r="AJ3225" s="6"/>
      <c r="AK3225" s="6"/>
      <c r="AL3225" s="6"/>
      <c r="AM3225" s="42"/>
      <c r="AN3225" s="10"/>
      <c r="AO3225" s="10"/>
      <c r="AP3225" s="10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  <c r="BD3225" s="6"/>
      <c r="BE3225" s="6"/>
      <c r="BF3225" s="6"/>
      <c r="BG3225" s="6"/>
      <c r="BH3225" s="6"/>
      <c r="BI3225" s="6"/>
      <c r="BJ3225" s="6"/>
      <c r="BK3225" s="6"/>
      <c r="BL3225" s="6"/>
      <c r="BM3225" s="6"/>
      <c r="BN3225" s="6"/>
      <c r="BO3225" s="6"/>
      <c r="BP3225" s="6"/>
      <c r="BQ3225" s="6"/>
    </row>
    <row r="3226" spans="1:69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1"/>
      <c r="AE3226" s="11"/>
      <c r="AF3226" s="11"/>
      <c r="AG3226" s="6"/>
      <c r="AH3226" s="6"/>
      <c r="AI3226" s="6"/>
      <c r="AJ3226" s="6"/>
      <c r="AK3226" s="6"/>
      <c r="AL3226" s="6"/>
      <c r="AM3226" s="42"/>
      <c r="AN3226" s="10"/>
      <c r="AO3226" s="10"/>
      <c r="AP3226" s="10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  <c r="BD3226" s="6"/>
      <c r="BE3226" s="6"/>
      <c r="BF3226" s="6"/>
      <c r="BG3226" s="6"/>
      <c r="BH3226" s="6"/>
      <c r="BI3226" s="6"/>
      <c r="BJ3226" s="6"/>
      <c r="BK3226" s="6"/>
      <c r="BL3226" s="6"/>
      <c r="BM3226" s="6"/>
      <c r="BN3226" s="6"/>
      <c r="BO3226" s="6"/>
      <c r="BP3226" s="6"/>
      <c r="BQ3226" s="6"/>
    </row>
    <row r="3227" spans="1:69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1"/>
      <c r="AE3227" s="11"/>
      <c r="AF3227" s="11"/>
      <c r="AG3227" s="6"/>
      <c r="AH3227" s="6"/>
      <c r="AI3227" s="6"/>
      <c r="AJ3227" s="6"/>
      <c r="AK3227" s="6"/>
      <c r="AL3227" s="6"/>
      <c r="AM3227" s="42"/>
      <c r="AN3227" s="10"/>
      <c r="AO3227" s="10"/>
      <c r="AP3227" s="10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  <c r="BD3227" s="6"/>
      <c r="BE3227" s="6"/>
      <c r="BF3227" s="6"/>
      <c r="BG3227" s="6"/>
      <c r="BH3227" s="6"/>
      <c r="BI3227" s="6"/>
      <c r="BJ3227" s="6"/>
      <c r="BK3227" s="6"/>
      <c r="BL3227" s="6"/>
      <c r="BM3227" s="6"/>
      <c r="BN3227" s="6"/>
      <c r="BO3227" s="6"/>
      <c r="BP3227" s="6"/>
      <c r="BQ3227" s="6"/>
    </row>
    <row r="3228" spans="1:69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1"/>
      <c r="AE3228" s="11"/>
      <c r="AF3228" s="11"/>
      <c r="AG3228" s="6"/>
      <c r="AH3228" s="6"/>
      <c r="AI3228" s="6"/>
      <c r="AJ3228" s="6"/>
      <c r="AK3228" s="6"/>
      <c r="AL3228" s="6"/>
      <c r="AM3228" s="42"/>
      <c r="AN3228" s="10"/>
      <c r="AO3228" s="10"/>
      <c r="AP3228" s="10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  <c r="BD3228" s="6"/>
      <c r="BE3228" s="6"/>
      <c r="BF3228" s="6"/>
      <c r="BG3228" s="6"/>
      <c r="BH3228" s="6"/>
      <c r="BI3228" s="6"/>
      <c r="BJ3228" s="6"/>
      <c r="BK3228" s="6"/>
      <c r="BL3228" s="6"/>
      <c r="BM3228" s="6"/>
      <c r="BN3228" s="6"/>
      <c r="BO3228" s="6"/>
      <c r="BP3228" s="6"/>
      <c r="BQ3228" s="6"/>
    </row>
    <row r="3229" spans="1:69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1"/>
      <c r="AE3229" s="11"/>
      <c r="AF3229" s="11"/>
      <c r="AG3229" s="6"/>
      <c r="AH3229" s="6"/>
      <c r="AI3229" s="6"/>
      <c r="AJ3229" s="6"/>
      <c r="AK3229" s="6"/>
      <c r="AL3229" s="6"/>
      <c r="AM3229" s="42"/>
      <c r="AN3229" s="10"/>
      <c r="AO3229" s="10"/>
      <c r="AP3229" s="10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  <c r="BD3229" s="6"/>
      <c r="BE3229" s="6"/>
      <c r="BF3229" s="6"/>
      <c r="BG3229" s="6"/>
      <c r="BH3229" s="6"/>
      <c r="BI3229" s="6"/>
      <c r="BJ3229" s="6"/>
      <c r="BK3229" s="6"/>
      <c r="BL3229" s="6"/>
      <c r="BM3229" s="6"/>
      <c r="BN3229" s="6"/>
      <c r="BO3229" s="6"/>
      <c r="BP3229" s="6"/>
      <c r="BQ3229" s="6"/>
    </row>
    <row r="3230" spans="1:69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1"/>
      <c r="AE3230" s="11"/>
      <c r="AF3230" s="11"/>
      <c r="AG3230" s="6"/>
      <c r="AH3230" s="6"/>
      <c r="AI3230" s="6"/>
      <c r="AJ3230" s="6"/>
      <c r="AK3230" s="6"/>
      <c r="AL3230" s="6"/>
      <c r="AM3230" s="42"/>
      <c r="AN3230" s="10"/>
      <c r="AO3230" s="10"/>
      <c r="AP3230" s="10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  <c r="BD3230" s="6"/>
      <c r="BE3230" s="6"/>
      <c r="BF3230" s="6"/>
      <c r="BG3230" s="6"/>
      <c r="BH3230" s="6"/>
      <c r="BI3230" s="6"/>
      <c r="BJ3230" s="6"/>
      <c r="BK3230" s="6"/>
      <c r="BL3230" s="6"/>
      <c r="BM3230" s="6"/>
      <c r="BN3230" s="6"/>
      <c r="BO3230" s="6"/>
      <c r="BP3230" s="6"/>
      <c r="BQ3230" s="6"/>
    </row>
    <row r="3231" spans="1:69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1"/>
      <c r="AE3231" s="11"/>
      <c r="AF3231" s="11"/>
      <c r="AG3231" s="6"/>
      <c r="AH3231" s="6"/>
      <c r="AI3231" s="6"/>
      <c r="AJ3231" s="6"/>
      <c r="AK3231" s="6"/>
      <c r="AL3231" s="6"/>
      <c r="AM3231" s="42"/>
      <c r="AN3231" s="10"/>
      <c r="AO3231" s="10"/>
      <c r="AP3231" s="10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  <c r="BD3231" s="6"/>
      <c r="BE3231" s="6"/>
      <c r="BF3231" s="6"/>
      <c r="BG3231" s="6"/>
      <c r="BH3231" s="6"/>
      <c r="BI3231" s="6"/>
      <c r="BJ3231" s="6"/>
      <c r="BK3231" s="6"/>
      <c r="BL3231" s="6"/>
      <c r="BM3231" s="6"/>
      <c r="BN3231" s="6"/>
      <c r="BO3231" s="6"/>
      <c r="BP3231" s="6"/>
      <c r="BQ3231" s="6"/>
    </row>
    <row r="3232" spans="1:69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1"/>
      <c r="AE3232" s="11"/>
      <c r="AF3232" s="11"/>
      <c r="AG3232" s="6"/>
      <c r="AH3232" s="6"/>
      <c r="AI3232" s="6"/>
      <c r="AJ3232" s="6"/>
      <c r="AK3232" s="6"/>
      <c r="AL3232" s="6"/>
      <c r="AM3232" s="42"/>
      <c r="AN3232" s="10"/>
      <c r="AO3232" s="10"/>
      <c r="AP3232" s="10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  <c r="BD3232" s="6"/>
      <c r="BE3232" s="6"/>
      <c r="BF3232" s="6"/>
      <c r="BG3232" s="6"/>
      <c r="BH3232" s="6"/>
      <c r="BI3232" s="6"/>
      <c r="BJ3232" s="6"/>
      <c r="BK3232" s="6"/>
      <c r="BL3232" s="6"/>
      <c r="BM3232" s="6"/>
      <c r="BN3232" s="6"/>
      <c r="BO3232" s="6"/>
      <c r="BP3232" s="6"/>
      <c r="BQ3232" s="6"/>
    </row>
    <row r="3233" spans="1:69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1"/>
      <c r="AE3233" s="11"/>
      <c r="AF3233" s="11"/>
      <c r="AG3233" s="6"/>
      <c r="AH3233" s="6"/>
      <c r="AI3233" s="6"/>
      <c r="AJ3233" s="6"/>
      <c r="AK3233" s="6"/>
      <c r="AL3233" s="6"/>
      <c r="AM3233" s="42"/>
      <c r="AN3233" s="10"/>
      <c r="AO3233" s="10"/>
      <c r="AP3233" s="10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  <c r="BD3233" s="6"/>
      <c r="BE3233" s="6"/>
      <c r="BF3233" s="6"/>
      <c r="BG3233" s="6"/>
      <c r="BH3233" s="6"/>
      <c r="BI3233" s="6"/>
      <c r="BJ3233" s="6"/>
      <c r="BK3233" s="6"/>
      <c r="BL3233" s="6"/>
      <c r="BM3233" s="6"/>
      <c r="BN3233" s="6"/>
      <c r="BO3233" s="6"/>
      <c r="BP3233" s="6"/>
      <c r="BQ3233" s="6"/>
    </row>
    <row r="3234" spans="1:69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1"/>
      <c r="AE3234" s="11"/>
      <c r="AF3234" s="11"/>
      <c r="AG3234" s="6"/>
      <c r="AH3234" s="6"/>
      <c r="AI3234" s="6"/>
      <c r="AJ3234" s="6"/>
      <c r="AK3234" s="6"/>
      <c r="AL3234" s="6"/>
      <c r="AM3234" s="42"/>
      <c r="AN3234" s="10"/>
      <c r="AO3234" s="10"/>
      <c r="AP3234" s="10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  <c r="BD3234" s="6"/>
      <c r="BE3234" s="6"/>
      <c r="BF3234" s="6"/>
      <c r="BG3234" s="6"/>
      <c r="BH3234" s="6"/>
      <c r="BI3234" s="6"/>
      <c r="BJ3234" s="6"/>
      <c r="BK3234" s="6"/>
      <c r="BL3234" s="6"/>
      <c r="BM3234" s="6"/>
      <c r="BN3234" s="6"/>
      <c r="BO3234" s="6"/>
      <c r="BP3234" s="6"/>
      <c r="BQ3234" s="6"/>
    </row>
    <row r="3235" spans="1:69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1"/>
      <c r="AE3235" s="11"/>
      <c r="AF3235" s="11"/>
      <c r="AG3235" s="6"/>
      <c r="AH3235" s="6"/>
      <c r="AI3235" s="6"/>
      <c r="AJ3235" s="6"/>
      <c r="AK3235" s="6"/>
      <c r="AL3235" s="6"/>
      <c r="AM3235" s="42"/>
      <c r="AN3235" s="10"/>
      <c r="AO3235" s="10"/>
      <c r="AP3235" s="10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  <c r="BD3235" s="6"/>
      <c r="BE3235" s="6"/>
      <c r="BF3235" s="6"/>
      <c r="BG3235" s="6"/>
      <c r="BH3235" s="6"/>
      <c r="BI3235" s="6"/>
      <c r="BJ3235" s="6"/>
      <c r="BK3235" s="6"/>
      <c r="BL3235" s="6"/>
      <c r="BM3235" s="6"/>
      <c r="BN3235" s="6"/>
      <c r="BO3235" s="6"/>
      <c r="BP3235" s="6"/>
      <c r="BQ3235" s="6"/>
    </row>
    <row r="3236" spans="1:69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1"/>
      <c r="AE3236" s="11"/>
      <c r="AF3236" s="11"/>
      <c r="AG3236" s="6"/>
      <c r="AH3236" s="6"/>
      <c r="AI3236" s="6"/>
      <c r="AJ3236" s="6"/>
      <c r="AK3236" s="6"/>
      <c r="AL3236" s="6"/>
      <c r="AM3236" s="42"/>
      <c r="AN3236" s="10"/>
      <c r="AO3236" s="10"/>
      <c r="AP3236" s="10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  <c r="BD3236" s="6"/>
      <c r="BE3236" s="6"/>
      <c r="BF3236" s="6"/>
      <c r="BG3236" s="6"/>
      <c r="BH3236" s="6"/>
      <c r="BI3236" s="6"/>
      <c r="BJ3236" s="6"/>
      <c r="BK3236" s="6"/>
      <c r="BL3236" s="6"/>
      <c r="BM3236" s="6"/>
      <c r="BN3236" s="6"/>
      <c r="BO3236" s="6"/>
      <c r="BP3236" s="6"/>
      <c r="BQ3236" s="6"/>
    </row>
    <row r="3237" spans="1:69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1"/>
      <c r="AE3237" s="11"/>
      <c r="AF3237" s="11"/>
      <c r="AG3237" s="6"/>
      <c r="AH3237" s="6"/>
      <c r="AI3237" s="6"/>
      <c r="AJ3237" s="6"/>
      <c r="AK3237" s="6"/>
      <c r="AL3237" s="6"/>
      <c r="AM3237" s="42"/>
      <c r="AN3237" s="10"/>
      <c r="AO3237" s="10"/>
      <c r="AP3237" s="10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  <c r="BD3237" s="6"/>
      <c r="BE3237" s="6"/>
      <c r="BF3237" s="6"/>
      <c r="BG3237" s="6"/>
      <c r="BH3237" s="6"/>
      <c r="BI3237" s="6"/>
      <c r="BJ3237" s="6"/>
      <c r="BK3237" s="6"/>
      <c r="BL3237" s="6"/>
      <c r="BM3237" s="6"/>
      <c r="BN3237" s="6"/>
      <c r="BO3237" s="6"/>
      <c r="BP3237" s="6"/>
      <c r="BQ3237" s="6"/>
    </row>
    <row r="3238" spans="1:69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1"/>
      <c r="AE3238" s="11"/>
      <c r="AF3238" s="11"/>
      <c r="AG3238" s="6"/>
      <c r="AH3238" s="6"/>
      <c r="AI3238" s="6"/>
      <c r="AJ3238" s="6"/>
      <c r="AK3238" s="6"/>
      <c r="AL3238" s="6"/>
      <c r="AM3238" s="42"/>
      <c r="AN3238" s="10"/>
      <c r="AO3238" s="10"/>
      <c r="AP3238" s="10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  <c r="BD3238" s="6"/>
      <c r="BE3238" s="6"/>
      <c r="BF3238" s="6"/>
      <c r="BG3238" s="6"/>
      <c r="BH3238" s="6"/>
      <c r="BI3238" s="6"/>
      <c r="BJ3238" s="6"/>
      <c r="BK3238" s="6"/>
      <c r="BL3238" s="6"/>
      <c r="BM3238" s="6"/>
      <c r="BN3238" s="6"/>
      <c r="BO3238" s="6"/>
      <c r="BP3238" s="6"/>
      <c r="BQ3238" s="6"/>
    </row>
    <row r="3239" spans="1:69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1"/>
      <c r="AE3239" s="11"/>
      <c r="AF3239" s="11"/>
      <c r="AG3239" s="6"/>
      <c r="AH3239" s="6"/>
      <c r="AI3239" s="6"/>
      <c r="AJ3239" s="6"/>
      <c r="AK3239" s="6"/>
      <c r="AL3239" s="6"/>
      <c r="AM3239" s="42"/>
      <c r="AN3239" s="10"/>
      <c r="AO3239" s="10"/>
      <c r="AP3239" s="10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  <c r="BD3239" s="6"/>
      <c r="BE3239" s="6"/>
      <c r="BF3239" s="6"/>
      <c r="BG3239" s="6"/>
      <c r="BH3239" s="6"/>
      <c r="BI3239" s="6"/>
      <c r="BJ3239" s="6"/>
      <c r="BK3239" s="6"/>
      <c r="BL3239" s="6"/>
      <c r="BM3239" s="6"/>
      <c r="BN3239" s="6"/>
      <c r="BO3239" s="6"/>
      <c r="BP3239" s="6"/>
      <c r="BQ3239" s="6"/>
    </row>
    <row r="3240" spans="1:69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1"/>
      <c r="AE3240" s="11"/>
      <c r="AF3240" s="11"/>
      <c r="AG3240" s="6"/>
      <c r="AH3240" s="6"/>
      <c r="AI3240" s="6"/>
      <c r="AJ3240" s="6"/>
      <c r="AK3240" s="6"/>
      <c r="AL3240" s="6"/>
      <c r="AM3240" s="42"/>
      <c r="AN3240" s="10"/>
      <c r="AO3240" s="10"/>
      <c r="AP3240" s="10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  <c r="BD3240" s="6"/>
      <c r="BE3240" s="6"/>
      <c r="BF3240" s="6"/>
      <c r="BG3240" s="6"/>
      <c r="BH3240" s="6"/>
      <c r="BI3240" s="6"/>
      <c r="BJ3240" s="6"/>
      <c r="BK3240" s="6"/>
      <c r="BL3240" s="6"/>
      <c r="BM3240" s="6"/>
      <c r="BN3240" s="6"/>
      <c r="BO3240" s="6"/>
      <c r="BP3240" s="6"/>
      <c r="BQ3240" s="6"/>
    </row>
    <row r="3241" spans="1:69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1"/>
      <c r="AE3241" s="11"/>
      <c r="AF3241" s="11"/>
      <c r="AG3241" s="6"/>
      <c r="AH3241" s="6"/>
      <c r="AI3241" s="6"/>
      <c r="AJ3241" s="6"/>
      <c r="AK3241" s="6"/>
      <c r="AL3241" s="6"/>
      <c r="AM3241" s="42"/>
      <c r="AN3241" s="10"/>
      <c r="AO3241" s="10"/>
      <c r="AP3241" s="10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  <c r="BD3241" s="6"/>
      <c r="BE3241" s="6"/>
      <c r="BF3241" s="6"/>
      <c r="BG3241" s="6"/>
      <c r="BH3241" s="6"/>
      <c r="BI3241" s="6"/>
      <c r="BJ3241" s="6"/>
      <c r="BK3241" s="6"/>
      <c r="BL3241" s="6"/>
      <c r="BM3241" s="6"/>
      <c r="BN3241" s="6"/>
      <c r="BO3241" s="6"/>
      <c r="BP3241" s="6"/>
      <c r="BQ3241" s="6"/>
    </row>
    <row r="3242" spans="1:69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1"/>
      <c r="AE3242" s="11"/>
      <c r="AF3242" s="11"/>
      <c r="AG3242" s="6"/>
      <c r="AH3242" s="6"/>
      <c r="AI3242" s="6"/>
      <c r="AJ3242" s="6"/>
      <c r="AK3242" s="6"/>
      <c r="AL3242" s="6"/>
      <c r="AM3242" s="42"/>
      <c r="AN3242" s="10"/>
      <c r="AO3242" s="10"/>
      <c r="AP3242" s="10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  <c r="BD3242" s="6"/>
      <c r="BE3242" s="6"/>
      <c r="BF3242" s="6"/>
      <c r="BG3242" s="6"/>
      <c r="BH3242" s="6"/>
      <c r="BI3242" s="6"/>
      <c r="BJ3242" s="6"/>
      <c r="BK3242" s="6"/>
      <c r="BL3242" s="6"/>
      <c r="BM3242" s="6"/>
      <c r="BN3242" s="6"/>
      <c r="BO3242" s="6"/>
      <c r="BP3242" s="6"/>
      <c r="BQ3242" s="6"/>
    </row>
    <row r="3243" spans="1:69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1"/>
      <c r="AE3243" s="11"/>
      <c r="AF3243" s="11"/>
      <c r="AG3243" s="6"/>
      <c r="AH3243" s="6"/>
      <c r="AI3243" s="6"/>
      <c r="AJ3243" s="6"/>
      <c r="AK3243" s="6"/>
      <c r="AL3243" s="6"/>
      <c r="AM3243" s="42"/>
      <c r="AN3243" s="10"/>
      <c r="AO3243" s="10"/>
      <c r="AP3243" s="10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  <c r="BD3243" s="6"/>
      <c r="BE3243" s="6"/>
      <c r="BF3243" s="6"/>
      <c r="BG3243" s="6"/>
      <c r="BH3243" s="6"/>
      <c r="BI3243" s="6"/>
      <c r="BJ3243" s="6"/>
      <c r="BK3243" s="6"/>
      <c r="BL3243" s="6"/>
      <c r="BM3243" s="6"/>
      <c r="BN3243" s="6"/>
      <c r="BO3243" s="6"/>
      <c r="BP3243" s="6"/>
      <c r="BQ3243" s="6"/>
    </row>
    <row r="3244" spans="1:69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1"/>
      <c r="AE3244" s="11"/>
      <c r="AF3244" s="11"/>
      <c r="AG3244" s="6"/>
      <c r="AH3244" s="6"/>
      <c r="AI3244" s="6"/>
      <c r="AJ3244" s="6"/>
      <c r="AK3244" s="6"/>
      <c r="AL3244" s="6"/>
      <c r="AM3244" s="42"/>
      <c r="AN3244" s="10"/>
      <c r="AO3244" s="10"/>
      <c r="AP3244" s="10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  <c r="BD3244" s="6"/>
      <c r="BE3244" s="6"/>
      <c r="BF3244" s="6"/>
      <c r="BG3244" s="6"/>
      <c r="BH3244" s="6"/>
      <c r="BI3244" s="6"/>
      <c r="BJ3244" s="6"/>
      <c r="BK3244" s="6"/>
      <c r="BL3244" s="6"/>
      <c r="BM3244" s="6"/>
      <c r="BN3244" s="6"/>
      <c r="BO3244" s="6"/>
      <c r="BP3244" s="6"/>
      <c r="BQ3244" s="6"/>
    </row>
    <row r="3245" spans="1:69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1"/>
      <c r="AE3245" s="11"/>
      <c r="AF3245" s="11"/>
      <c r="AG3245" s="6"/>
      <c r="AH3245" s="6"/>
      <c r="AI3245" s="6"/>
      <c r="AJ3245" s="6"/>
      <c r="AK3245" s="6"/>
      <c r="AL3245" s="6"/>
      <c r="AM3245" s="42"/>
      <c r="AN3245" s="10"/>
      <c r="AO3245" s="10"/>
      <c r="AP3245" s="10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  <c r="BD3245" s="6"/>
      <c r="BE3245" s="6"/>
      <c r="BF3245" s="6"/>
      <c r="BG3245" s="6"/>
      <c r="BH3245" s="6"/>
      <c r="BI3245" s="6"/>
      <c r="BJ3245" s="6"/>
      <c r="BK3245" s="6"/>
      <c r="BL3245" s="6"/>
      <c r="BM3245" s="6"/>
      <c r="BN3245" s="6"/>
      <c r="BO3245" s="6"/>
      <c r="BP3245" s="6"/>
      <c r="BQ3245" s="6"/>
    </row>
    <row r="3246" spans="1:69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1"/>
      <c r="AE3246" s="11"/>
      <c r="AF3246" s="11"/>
      <c r="AG3246" s="6"/>
      <c r="AH3246" s="6"/>
      <c r="AI3246" s="6"/>
      <c r="AJ3246" s="6"/>
      <c r="AK3246" s="6"/>
      <c r="AL3246" s="6"/>
      <c r="AM3246" s="42"/>
      <c r="AN3246" s="10"/>
      <c r="AO3246" s="10"/>
      <c r="AP3246" s="10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  <c r="BD3246" s="6"/>
      <c r="BE3246" s="6"/>
      <c r="BF3246" s="6"/>
      <c r="BG3246" s="6"/>
      <c r="BH3246" s="6"/>
      <c r="BI3246" s="6"/>
      <c r="BJ3246" s="6"/>
      <c r="BK3246" s="6"/>
      <c r="BL3246" s="6"/>
      <c r="BM3246" s="6"/>
      <c r="BN3246" s="6"/>
      <c r="BO3246" s="6"/>
      <c r="BP3246" s="6"/>
      <c r="BQ3246" s="6"/>
    </row>
    <row r="3247" spans="1:69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1"/>
      <c r="AE3247" s="11"/>
      <c r="AF3247" s="11"/>
      <c r="AG3247" s="6"/>
      <c r="AH3247" s="6"/>
      <c r="AI3247" s="6"/>
      <c r="AJ3247" s="6"/>
      <c r="AK3247" s="6"/>
      <c r="AL3247" s="6"/>
      <c r="AM3247" s="42"/>
      <c r="AN3247" s="10"/>
      <c r="AO3247" s="10"/>
      <c r="AP3247" s="10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  <c r="BD3247" s="6"/>
      <c r="BE3247" s="6"/>
      <c r="BF3247" s="6"/>
      <c r="BG3247" s="6"/>
      <c r="BH3247" s="6"/>
      <c r="BI3247" s="6"/>
      <c r="BJ3247" s="6"/>
      <c r="BK3247" s="6"/>
      <c r="BL3247" s="6"/>
      <c r="BM3247" s="6"/>
      <c r="BN3247" s="6"/>
      <c r="BO3247" s="6"/>
      <c r="BP3247" s="6"/>
      <c r="BQ3247" s="6"/>
    </row>
    <row r="3248" spans="1:69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1"/>
      <c r="AE3248" s="11"/>
      <c r="AF3248" s="11"/>
      <c r="AG3248" s="6"/>
      <c r="AH3248" s="6"/>
      <c r="AI3248" s="6"/>
      <c r="AJ3248" s="6"/>
      <c r="AK3248" s="6"/>
      <c r="AL3248" s="6"/>
      <c r="AM3248" s="42"/>
      <c r="AN3248" s="10"/>
      <c r="AO3248" s="10"/>
      <c r="AP3248" s="10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  <c r="BD3248" s="6"/>
      <c r="BE3248" s="6"/>
      <c r="BF3248" s="6"/>
      <c r="BG3248" s="6"/>
      <c r="BH3248" s="6"/>
      <c r="BI3248" s="6"/>
      <c r="BJ3248" s="6"/>
      <c r="BK3248" s="6"/>
      <c r="BL3248" s="6"/>
      <c r="BM3248" s="6"/>
      <c r="BN3248" s="6"/>
      <c r="BO3248" s="6"/>
      <c r="BP3248" s="6"/>
      <c r="BQ3248" s="6"/>
    </row>
    <row r="3249" spans="1:69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1"/>
      <c r="AE3249" s="11"/>
      <c r="AF3249" s="11"/>
      <c r="AG3249" s="6"/>
      <c r="AH3249" s="6"/>
      <c r="AI3249" s="6"/>
      <c r="AJ3249" s="6"/>
      <c r="AK3249" s="6"/>
      <c r="AL3249" s="6"/>
      <c r="AM3249" s="42"/>
      <c r="AN3249" s="10"/>
      <c r="AO3249" s="10"/>
      <c r="AP3249" s="10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  <c r="BD3249" s="6"/>
      <c r="BE3249" s="6"/>
      <c r="BF3249" s="6"/>
      <c r="BG3249" s="6"/>
      <c r="BH3249" s="6"/>
      <c r="BI3249" s="6"/>
      <c r="BJ3249" s="6"/>
      <c r="BK3249" s="6"/>
      <c r="BL3249" s="6"/>
      <c r="BM3249" s="6"/>
      <c r="BN3249" s="6"/>
      <c r="BO3249" s="6"/>
      <c r="BP3249" s="6"/>
      <c r="BQ3249" s="6"/>
    </row>
    <row r="3250" spans="1:69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1"/>
      <c r="AE3250" s="11"/>
      <c r="AF3250" s="11"/>
      <c r="AG3250" s="6"/>
      <c r="AH3250" s="6"/>
      <c r="AI3250" s="6"/>
      <c r="AJ3250" s="6"/>
      <c r="AK3250" s="6"/>
      <c r="AL3250" s="6"/>
      <c r="AM3250" s="42"/>
      <c r="AN3250" s="10"/>
      <c r="AO3250" s="10"/>
      <c r="AP3250" s="10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  <c r="BD3250" s="6"/>
      <c r="BE3250" s="6"/>
      <c r="BF3250" s="6"/>
      <c r="BG3250" s="6"/>
      <c r="BH3250" s="6"/>
      <c r="BI3250" s="6"/>
      <c r="BJ3250" s="6"/>
      <c r="BK3250" s="6"/>
      <c r="BL3250" s="6"/>
      <c r="BM3250" s="6"/>
      <c r="BN3250" s="6"/>
      <c r="BO3250" s="6"/>
      <c r="BP3250" s="6"/>
      <c r="BQ3250" s="6"/>
    </row>
    <row r="3251" spans="1:69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1"/>
      <c r="AE3251" s="11"/>
      <c r="AF3251" s="11"/>
      <c r="AG3251" s="6"/>
      <c r="AH3251" s="6"/>
      <c r="AI3251" s="6"/>
      <c r="AJ3251" s="6"/>
      <c r="AK3251" s="6"/>
      <c r="AL3251" s="6"/>
      <c r="AM3251" s="42"/>
      <c r="AN3251" s="10"/>
      <c r="AO3251" s="10"/>
      <c r="AP3251" s="10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  <c r="BD3251" s="6"/>
      <c r="BE3251" s="6"/>
      <c r="BF3251" s="6"/>
      <c r="BG3251" s="6"/>
      <c r="BH3251" s="6"/>
      <c r="BI3251" s="6"/>
      <c r="BJ3251" s="6"/>
      <c r="BK3251" s="6"/>
      <c r="BL3251" s="6"/>
      <c r="BM3251" s="6"/>
      <c r="BN3251" s="6"/>
      <c r="BO3251" s="6"/>
      <c r="BP3251" s="6"/>
      <c r="BQ3251" s="6"/>
    </row>
    <row r="3252" spans="1:69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1"/>
      <c r="AE3252" s="11"/>
      <c r="AF3252" s="11"/>
      <c r="AG3252" s="6"/>
      <c r="AH3252" s="6"/>
      <c r="AI3252" s="6"/>
      <c r="AJ3252" s="6"/>
      <c r="AK3252" s="6"/>
      <c r="AL3252" s="6"/>
      <c r="AM3252" s="42"/>
      <c r="AN3252" s="10"/>
      <c r="AO3252" s="10"/>
      <c r="AP3252" s="10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  <c r="BD3252" s="6"/>
      <c r="BE3252" s="6"/>
      <c r="BF3252" s="6"/>
      <c r="BG3252" s="6"/>
      <c r="BH3252" s="6"/>
      <c r="BI3252" s="6"/>
      <c r="BJ3252" s="6"/>
      <c r="BK3252" s="6"/>
      <c r="BL3252" s="6"/>
      <c r="BM3252" s="6"/>
      <c r="BN3252" s="6"/>
      <c r="BO3252" s="6"/>
      <c r="BP3252" s="6"/>
      <c r="BQ3252" s="6"/>
    </row>
    <row r="3253" spans="1:69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1"/>
      <c r="AE3253" s="11"/>
      <c r="AF3253" s="11"/>
      <c r="AG3253" s="6"/>
      <c r="AH3253" s="6"/>
      <c r="AI3253" s="6"/>
      <c r="AJ3253" s="6"/>
      <c r="AK3253" s="6"/>
      <c r="AL3253" s="6"/>
      <c r="AM3253" s="42"/>
      <c r="AN3253" s="10"/>
      <c r="AO3253" s="10"/>
      <c r="AP3253" s="10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  <c r="BD3253" s="6"/>
      <c r="BE3253" s="6"/>
      <c r="BF3253" s="6"/>
      <c r="BG3253" s="6"/>
      <c r="BH3253" s="6"/>
      <c r="BI3253" s="6"/>
      <c r="BJ3253" s="6"/>
      <c r="BK3253" s="6"/>
      <c r="BL3253" s="6"/>
      <c r="BM3253" s="6"/>
      <c r="BN3253" s="6"/>
      <c r="BO3253" s="6"/>
      <c r="BP3253" s="6"/>
      <c r="BQ3253" s="6"/>
    </row>
    <row r="3254" spans="1:69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1"/>
      <c r="AE3254" s="11"/>
      <c r="AF3254" s="11"/>
      <c r="AG3254" s="6"/>
      <c r="AH3254" s="6"/>
      <c r="AI3254" s="6"/>
      <c r="AJ3254" s="6"/>
      <c r="AK3254" s="6"/>
      <c r="AL3254" s="6"/>
      <c r="AM3254" s="42"/>
      <c r="AN3254" s="10"/>
      <c r="AO3254" s="10"/>
      <c r="AP3254" s="10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  <c r="BD3254" s="6"/>
      <c r="BE3254" s="6"/>
      <c r="BF3254" s="6"/>
      <c r="BG3254" s="6"/>
      <c r="BH3254" s="6"/>
      <c r="BI3254" s="6"/>
      <c r="BJ3254" s="6"/>
      <c r="BK3254" s="6"/>
      <c r="BL3254" s="6"/>
      <c r="BM3254" s="6"/>
      <c r="BN3254" s="6"/>
      <c r="BO3254" s="6"/>
      <c r="BP3254" s="6"/>
      <c r="BQ3254" s="6"/>
    </row>
    <row r="3255" spans="1:69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1"/>
      <c r="AE3255" s="11"/>
      <c r="AF3255" s="11"/>
      <c r="AG3255" s="6"/>
      <c r="AH3255" s="6"/>
      <c r="AI3255" s="6"/>
      <c r="AJ3255" s="6"/>
      <c r="AK3255" s="6"/>
      <c r="AL3255" s="6"/>
      <c r="AM3255" s="42"/>
      <c r="AN3255" s="10"/>
      <c r="AO3255" s="10"/>
      <c r="AP3255" s="10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  <c r="BD3255" s="6"/>
      <c r="BE3255" s="6"/>
      <c r="BF3255" s="6"/>
      <c r="BG3255" s="6"/>
      <c r="BH3255" s="6"/>
      <c r="BI3255" s="6"/>
      <c r="BJ3255" s="6"/>
      <c r="BK3255" s="6"/>
      <c r="BL3255" s="6"/>
      <c r="BM3255" s="6"/>
      <c r="BN3255" s="6"/>
      <c r="BO3255" s="6"/>
      <c r="BP3255" s="6"/>
      <c r="BQ3255" s="6"/>
    </row>
    <row r="3256" spans="1:69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1"/>
      <c r="AE3256" s="11"/>
      <c r="AF3256" s="11"/>
      <c r="AG3256" s="6"/>
      <c r="AH3256" s="6"/>
      <c r="AI3256" s="6"/>
      <c r="AJ3256" s="6"/>
      <c r="AK3256" s="6"/>
      <c r="AL3256" s="6"/>
      <c r="AM3256" s="42"/>
      <c r="AN3256" s="10"/>
      <c r="AO3256" s="10"/>
      <c r="AP3256" s="10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  <c r="BD3256" s="6"/>
      <c r="BE3256" s="6"/>
      <c r="BF3256" s="6"/>
      <c r="BG3256" s="6"/>
      <c r="BH3256" s="6"/>
      <c r="BI3256" s="6"/>
      <c r="BJ3256" s="6"/>
      <c r="BK3256" s="6"/>
      <c r="BL3256" s="6"/>
      <c r="BM3256" s="6"/>
      <c r="BN3256" s="6"/>
      <c r="BO3256" s="6"/>
      <c r="BP3256" s="6"/>
      <c r="BQ3256" s="6"/>
    </row>
    <row r="3257" spans="1:69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1"/>
      <c r="AE3257" s="11"/>
      <c r="AF3257" s="11"/>
      <c r="AG3257" s="6"/>
      <c r="AH3257" s="6"/>
      <c r="AI3257" s="6"/>
      <c r="AJ3257" s="6"/>
      <c r="AK3257" s="6"/>
      <c r="AL3257" s="6"/>
      <c r="AM3257" s="42"/>
      <c r="AN3257" s="10"/>
      <c r="AO3257" s="10"/>
      <c r="AP3257" s="10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  <c r="BD3257" s="6"/>
      <c r="BE3257" s="6"/>
      <c r="BF3257" s="6"/>
      <c r="BG3257" s="6"/>
      <c r="BH3257" s="6"/>
      <c r="BI3257" s="6"/>
      <c r="BJ3257" s="6"/>
      <c r="BK3257" s="6"/>
      <c r="BL3257" s="6"/>
      <c r="BM3257" s="6"/>
      <c r="BN3257" s="6"/>
      <c r="BO3257" s="6"/>
      <c r="BP3257" s="6"/>
      <c r="BQ3257" s="6"/>
    </row>
    <row r="3258" spans="1:69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1"/>
      <c r="AE3258" s="11"/>
      <c r="AF3258" s="11"/>
      <c r="AG3258" s="6"/>
      <c r="AH3258" s="6"/>
      <c r="AI3258" s="6"/>
      <c r="AJ3258" s="6"/>
      <c r="AK3258" s="6"/>
      <c r="AL3258" s="6"/>
      <c r="AM3258" s="42"/>
      <c r="AN3258" s="10"/>
      <c r="AO3258" s="10"/>
      <c r="AP3258" s="10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  <c r="BD3258" s="6"/>
      <c r="BE3258" s="6"/>
      <c r="BF3258" s="6"/>
      <c r="BG3258" s="6"/>
      <c r="BH3258" s="6"/>
      <c r="BI3258" s="6"/>
      <c r="BJ3258" s="6"/>
      <c r="BK3258" s="6"/>
      <c r="BL3258" s="6"/>
      <c r="BM3258" s="6"/>
      <c r="BN3258" s="6"/>
      <c r="BO3258" s="6"/>
      <c r="BP3258" s="6"/>
      <c r="BQ3258" s="6"/>
    </row>
    <row r="3259" spans="1:69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1"/>
      <c r="AE3259" s="11"/>
      <c r="AF3259" s="11"/>
      <c r="AG3259" s="6"/>
      <c r="AH3259" s="6"/>
      <c r="AI3259" s="6"/>
      <c r="AJ3259" s="6"/>
      <c r="AK3259" s="6"/>
      <c r="AL3259" s="6"/>
      <c r="AM3259" s="42"/>
      <c r="AN3259" s="10"/>
      <c r="AO3259" s="10"/>
      <c r="AP3259" s="10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  <c r="BD3259" s="6"/>
      <c r="BE3259" s="6"/>
      <c r="BF3259" s="6"/>
      <c r="BG3259" s="6"/>
      <c r="BH3259" s="6"/>
      <c r="BI3259" s="6"/>
      <c r="BJ3259" s="6"/>
      <c r="BK3259" s="6"/>
      <c r="BL3259" s="6"/>
      <c r="BM3259" s="6"/>
      <c r="BN3259" s="6"/>
      <c r="BO3259" s="6"/>
      <c r="BP3259" s="6"/>
      <c r="BQ3259" s="6"/>
    </row>
    <row r="3260" spans="1:69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1"/>
      <c r="AE3260" s="11"/>
      <c r="AF3260" s="11"/>
      <c r="AG3260" s="6"/>
      <c r="AH3260" s="6"/>
      <c r="AI3260" s="6"/>
      <c r="AJ3260" s="6"/>
      <c r="AK3260" s="6"/>
      <c r="AL3260" s="6"/>
      <c r="AM3260" s="42"/>
      <c r="AN3260" s="10"/>
      <c r="AO3260" s="10"/>
      <c r="AP3260" s="10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  <c r="BD3260" s="6"/>
      <c r="BE3260" s="6"/>
      <c r="BF3260" s="6"/>
      <c r="BG3260" s="6"/>
      <c r="BH3260" s="6"/>
      <c r="BI3260" s="6"/>
      <c r="BJ3260" s="6"/>
      <c r="BK3260" s="6"/>
      <c r="BL3260" s="6"/>
      <c r="BM3260" s="6"/>
      <c r="BN3260" s="6"/>
      <c r="BO3260" s="6"/>
      <c r="BP3260" s="6"/>
      <c r="BQ3260" s="6"/>
    </row>
    <row r="3261" spans="1:69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1"/>
      <c r="AE3261" s="11"/>
      <c r="AF3261" s="11"/>
      <c r="AG3261" s="6"/>
      <c r="AH3261" s="6"/>
      <c r="AI3261" s="6"/>
      <c r="AJ3261" s="6"/>
      <c r="AK3261" s="6"/>
      <c r="AL3261" s="6"/>
      <c r="AM3261" s="42"/>
      <c r="AN3261" s="10"/>
      <c r="AO3261" s="10"/>
      <c r="AP3261" s="10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  <c r="BD3261" s="6"/>
      <c r="BE3261" s="6"/>
      <c r="BF3261" s="6"/>
      <c r="BG3261" s="6"/>
      <c r="BH3261" s="6"/>
      <c r="BI3261" s="6"/>
      <c r="BJ3261" s="6"/>
      <c r="BK3261" s="6"/>
      <c r="BL3261" s="6"/>
      <c r="BM3261" s="6"/>
      <c r="BN3261" s="6"/>
      <c r="BO3261" s="6"/>
      <c r="BP3261" s="6"/>
      <c r="BQ3261" s="6"/>
    </row>
    <row r="3262" spans="1:69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1"/>
      <c r="AE3262" s="11"/>
      <c r="AF3262" s="11"/>
      <c r="AG3262" s="6"/>
      <c r="AH3262" s="6"/>
      <c r="AI3262" s="6"/>
      <c r="AJ3262" s="6"/>
      <c r="AK3262" s="6"/>
      <c r="AL3262" s="6"/>
      <c r="AM3262" s="42"/>
      <c r="AN3262" s="10"/>
      <c r="AO3262" s="10"/>
      <c r="AP3262" s="10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  <c r="BD3262" s="6"/>
      <c r="BE3262" s="6"/>
      <c r="BF3262" s="6"/>
      <c r="BG3262" s="6"/>
      <c r="BH3262" s="6"/>
      <c r="BI3262" s="6"/>
      <c r="BJ3262" s="6"/>
      <c r="BK3262" s="6"/>
      <c r="BL3262" s="6"/>
      <c r="BM3262" s="6"/>
      <c r="BN3262" s="6"/>
      <c r="BO3262" s="6"/>
      <c r="BP3262" s="6"/>
      <c r="BQ3262" s="6"/>
    </row>
    <row r="3263" spans="1:69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1"/>
      <c r="AE3263" s="11"/>
      <c r="AF3263" s="11"/>
      <c r="AG3263" s="6"/>
      <c r="AH3263" s="6"/>
      <c r="AI3263" s="6"/>
      <c r="AJ3263" s="6"/>
      <c r="AK3263" s="6"/>
      <c r="AL3263" s="6"/>
      <c r="AM3263" s="42"/>
      <c r="AN3263" s="10"/>
      <c r="AO3263" s="10"/>
      <c r="AP3263" s="10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  <c r="BD3263" s="6"/>
      <c r="BE3263" s="6"/>
      <c r="BF3263" s="6"/>
      <c r="BG3263" s="6"/>
      <c r="BH3263" s="6"/>
      <c r="BI3263" s="6"/>
      <c r="BJ3263" s="6"/>
      <c r="BK3263" s="6"/>
      <c r="BL3263" s="6"/>
      <c r="BM3263" s="6"/>
      <c r="BN3263" s="6"/>
      <c r="BO3263" s="6"/>
      <c r="BP3263" s="6"/>
      <c r="BQ3263" s="6"/>
    </row>
    <row r="3264" spans="1:69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1"/>
      <c r="AE3264" s="11"/>
      <c r="AF3264" s="11"/>
      <c r="AG3264" s="6"/>
      <c r="AH3264" s="6"/>
      <c r="AI3264" s="6"/>
      <c r="AJ3264" s="6"/>
      <c r="AK3264" s="6"/>
      <c r="AL3264" s="6"/>
      <c r="AM3264" s="42"/>
      <c r="AN3264" s="10"/>
      <c r="AO3264" s="10"/>
      <c r="AP3264" s="10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  <c r="BD3264" s="6"/>
      <c r="BE3264" s="6"/>
      <c r="BF3264" s="6"/>
      <c r="BG3264" s="6"/>
      <c r="BH3264" s="6"/>
      <c r="BI3264" s="6"/>
      <c r="BJ3264" s="6"/>
      <c r="BK3264" s="6"/>
      <c r="BL3264" s="6"/>
      <c r="BM3264" s="6"/>
      <c r="BN3264" s="6"/>
      <c r="BO3264" s="6"/>
      <c r="BP3264" s="6"/>
      <c r="BQ3264" s="6"/>
    </row>
    <row r="3265" spans="1:69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1"/>
      <c r="AE3265" s="11"/>
      <c r="AF3265" s="11"/>
      <c r="AG3265" s="6"/>
      <c r="AH3265" s="6"/>
      <c r="AI3265" s="6"/>
      <c r="AJ3265" s="6"/>
      <c r="AK3265" s="6"/>
      <c r="AL3265" s="6"/>
      <c r="AM3265" s="42"/>
      <c r="AN3265" s="10"/>
      <c r="AO3265" s="10"/>
      <c r="AP3265" s="10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  <c r="BD3265" s="6"/>
      <c r="BE3265" s="6"/>
      <c r="BF3265" s="6"/>
      <c r="BG3265" s="6"/>
      <c r="BH3265" s="6"/>
      <c r="BI3265" s="6"/>
      <c r="BJ3265" s="6"/>
      <c r="BK3265" s="6"/>
      <c r="BL3265" s="6"/>
      <c r="BM3265" s="6"/>
      <c r="BN3265" s="6"/>
      <c r="BO3265" s="6"/>
      <c r="BP3265" s="6"/>
      <c r="BQ3265" s="6"/>
    </row>
    <row r="3266" spans="1:69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1"/>
      <c r="AE3266" s="11"/>
      <c r="AF3266" s="11"/>
      <c r="AG3266" s="6"/>
      <c r="AH3266" s="6"/>
      <c r="AI3266" s="6"/>
      <c r="AJ3266" s="6"/>
      <c r="AK3266" s="6"/>
      <c r="AL3266" s="6"/>
      <c r="AM3266" s="42"/>
      <c r="AN3266" s="10"/>
      <c r="AO3266" s="10"/>
      <c r="AP3266" s="10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  <c r="BD3266" s="6"/>
      <c r="BE3266" s="6"/>
      <c r="BF3266" s="6"/>
      <c r="BG3266" s="6"/>
      <c r="BH3266" s="6"/>
      <c r="BI3266" s="6"/>
      <c r="BJ3266" s="6"/>
      <c r="BK3266" s="6"/>
      <c r="BL3266" s="6"/>
      <c r="BM3266" s="6"/>
      <c r="BN3266" s="6"/>
      <c r="BO3266" s="6"/>
      <c r="BP3266" s="6"/>
      <c r="BQ3266" s="6"/>
    </row>
    <row r="3267" spans="1:69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1"/>
      <c r="AE3267" s="11"/>
      <c r="AF3267" s="11"/>
      <c r="AG3267" s="6"/>
      <c r="AH3267" s="6"/>
      <c r="AI3267" s="6"/>
      <c r="AJ3267" s="6"/>
      <c r="AK3267" s="6"/>
      <c r="AL3267" s="6"/>
      <c r="AM3267" s="42"/>
      <c r="AN3267" s="10"/>
      <c r="AO3267" s="10"/>
      <c r="AP3267" s="10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  <c r="BD3267" s="6"/>
      <c r="BE3267" s="6"/>
      <c r="BF3267" s="6"/>
      <c r="BG3267" s="6"/>
      <c r="BH3267" s="6"/>
      <c r="BI3267" s="6"/>
      <c r="BJ3267" s="6"/>
      <c r="BK3267" s="6"/>
      <c r="BL3267" s="6"/>
      <c r="BM3267" s="6"/>
      <c r="BN3267" s="6"/>
      <c r="BO3267" s="6"/>
      <c r="BP3267" s="6"/>
      <c r="BQ3267" s="6"/>
    </row>
    <row r="3268" spans="1:69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1"/>
      <c r="AE3268" s="11"/>
      <c r="AF3268" s="11"/>
      <c r="AG3268" s="6"/>
      <c r="AH3268" s="6"/>
      <c r="AI3268" s="6"/>
      <c r="AJ3268" s="6"/>
      <c r="AK3268" s="6"/>
      <c r="AL3268" s="6"/>
      <c r="AM3268" s="42"/>
      <c r="AN3268" s="10"/>
      <c r="AO3268" s="10"/>
      <c r="AP3268" s="10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  <c r="BD3268" s="6"/>
      <c r="BE3268" s="6"/>
      <c r="BF3268" s="6"/>
      <c r="BG3268" s="6"/>
      <c r="BH3268" s="6"/>
      <c r="BI3268" s="6"/>
      <c r="BJ3268" s="6"/>
      <c r="BK3268" s="6"/>
      <c r="BL3268" s="6"/>
      <c r="BM3268" s="6"/>
      <c r="BN3268" s="6"/>
      <c r="BO3268" s="6"/>
      <c r="BP3268" s="6"/>
      <c r="BQ3268" s="6"/>
    </row>
    <row r="3269" spans="1:69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1"/>
      <c r="AE3269" s="11"/>
      <c r="AF3269" s="11"/>
      <c r="AG3269" s="6"/>
      <c r="AH3269" s="6"/>
      <c r="AI3269" s="6"/>
      <c r="AJ3269" s="6"/>
      <c r="AK3269" s="6"/>
      <c r="AL3269" s="6"/>
      <c r="AM3269" s="42"/>
      <c r="AN3269" s="10"/>
      <c r="AO3269" s="10"/>
      <c r="AP3269" s="10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  <c r="BD3269" s="6"/>
      <c r="BE3269" s="6"/>
      <c r="BF3269" s="6"/>
      <c r="BG3269" s="6"/>
      <c r="BH3269" s="6"/>
      <c r="BI3269" s="6"/>
      <c r="BJ3269" s="6"/>
      <c r="BK3269" s="6"/>
      <c r="BL3269" s="6"/>
      <c r="BM3269" s="6"/>
      <c r="BN3269" s="6"/>
      <c r="BO3269" s="6"/>
      <c r="BP3269" s="6"/>
      <c r="BQ3269" s="6"/>
    </row>
    <row r="3270" spans="1:69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1"/>
      <c r="AE3270" s="11"/>
      <c r="AF3270" s="11"/>
      <c r="AG3270" s="6"/>
      <c r="AH3270" s="6"/>
      <c r="AI3270" s="6"/>
      <c r="AJ3270" s="6"/>
      <c r="AK3270" s="6"/>
      <c r="AL3270" s="6"/>
      <c r="AM3270" s="42"/>
      <c r="AN3270" s="10"/>
      <c r="AO3270" s="10"/>
      <c r="AP3270" s="10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  <c r="BD3270" s="6"/>
      <c r="BE3270" s="6"/>
      <c r="BF3270" s="6"/>
      <c r="BG3270" s="6"/>
      <c r="BH3270" s="6"/>
      <c r="BI3270" s="6"/>
      <c r="BJ3270" s="6"/>
      <c r="BK3270" s="6"/>
      <c r="BL3270" s="6"/>
      <c r="BM3270" s="6"/>
      <c r="BN3270" s="6"/>
      <c r="BO3270" s="6"/>
      <c r="BP3270" s="6"/>
      <c r="BQ3270" s="6"/>
    </row>
    <row r="3271" spans="1:69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1"/>
      <c r="AE3271" s="11"/>
      <c r="AF3271" s="11"/>
      <c r="AG3271" s="6"/>
      <c r="AH3271" s="6"/>
      <c r="AI3271" s="6"/>
      <c r="AJ3271" s="6"/>
      <c r="AK3271" s="6"/>
      <c r="AL3271" s="6"/>
      <c r="AM3271" s="42"/>
      <c r="AN3271" s="10"/>
      <c r="AO3271" s="10"/>
      <c r="AP3271" s="10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  <c r="BD3271" s="6"/>
      <c r="BE3271" s="6"/>
      <c r="BF3271" s="6"/>
      <c r="BG3271" s="6"/>
      <c r="BH3271" s="6"/>
      <c r="BI3271" s="6"/>
      <c r="BJ3271" s="6"/>
      <c r="BK3271" s="6"/>
      <c r="BL3271" s="6"/>
      <c r="BM3271" s="6"/>
      <c r="BN3271" s="6"/>
      <c r="BO3271" s="6"/>
      <c r="BP3271" s="6"/>
      <c r="BQ3271" s="6"/>
    </row>
    <row r="3272" spans="1:69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1"/>
      <c r="AE3272" s="11"/>
      <c r="AF3272" s="11"/>
      <c r="AG3272" s="6"/>
      <c r="AH3272" s="6"/>
      <c r="AI3272" s="6"/>
      <c r="AJ3272" s="6"/>
      <c r="AK3272" s="6"/>
      <c r="AL3272" s="6"/>
      <c r="AM3272" s="42"/>
      <c r="AN3272" s="10"/>
      <c r="AO3272" s="10"/>
      <c r="AP3272" s="10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  <c r="BD3272" s="6"/>
      <c r="BE3272" s="6"/>
      <c r="BF3272" s="6"/>
      <c r="BG3272" s="6"/>
      <c r="BH3272" s="6"/>
      <c r="BI3272" s="6"/>
      <c r="BJ3272" s="6"/>
      <c r="BK3272" s="6"/>
      <c r="BL3272" s="6"/>
      <c r="BM3272" s="6"/>
      <c r="BN3272" s="6"/>
      <c r="BO3272" s="6"/>
      <c r="BP3272" s="6"/>
      <c r="BQ3272" s="6"/>
    </row>
    <row r="3273" spans="1:69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1"/>
      <c r="AE3273" s="11"/>
      <c r="AF3273" s="11"/>
      <c r="AG3273" s="6"/>
      <c r="AH3273" s="6"/>
      <c r="AI3273" s="6"/>
      <c r="AJ3273" s="6"/>
      <c r="AK3273" s="6"/>
      <c r="AL3273" s="6"/>
      <c r="AM3273" s="42"/>
      <c r="AN3273" s="10"/>
      <c r="AO3273" s="10"/>
      <c r="AP3273" s="10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  <c r="BD3273" s="6"/>
      <c r="BE3273" s="6"/>
      <c r="BF3273" s="6"/>
      <c r="BG3273" s="6"/>
      <c r="BH3273" s="6"/>
      <c r="BI3273" s="6"/>
      <c r="BJ3273" s="6"/>
      <c r="BK3273" s="6"/>
      <c r="BL3273" s="6"/>
      <c r="BM3273" s="6"/>
      <c r="BN3273" s="6"/>
      <c r="BO3273" s="6"/>
      <c r="BP3273" s="6"/>
      <c r="BQ3273" s="6"/>
    </row>
    <row r="3274" spans="1:69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1"/>
      <c r="AE3274" s="11"/>
      <c r="AF3274" s="11"/>
      <c r="AG3274" s="6"/>
      <c r="AH3274" s="6"/>
      <c r="AI3274" s="6"/>
      <c r="AJ3274" s="6"/>
      <c r="AK3274" s="6"/>
      <c r="AL3274" s="6"/>
      <c r="AM3274" s="42"/>
      <c r="AN3274" s="10"/>
      <c r="AO3274" s="10"/>
      <c r="AP3274" s="10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  <c r="BD3274" s="6"/>
      <c r="BE3274" s="6"/>
      <c r="BF3274" s="6"/>
      <c r="BG3274" s="6"/>
      <c r="BH3274" s="6"/>
      <c r="BI3274" s="6"/>
      <c r="BJ3274" s="6"/>
      <c r="BK3274" s="6"/>
      <c r="BL3274" s="6"/>
      <c r="BM3274" s="6"/>
      <c r="BN3274" s="6"/>
      <c r="BO3274" s="6"/>
      <c r="BP3274" s="6"/>
      <c r="BQ3274" s="6"/>
    </row>
    <row r="3275" spans="1:69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1"/>
      <c r="AE3275" s="11"/>
      <c r="AF3275" s="11"/>
      <c r="AG3275" s="6"/>
      <c r="AH3275" s="6"/>
      <c r="AI3275" s="6"/>
      <c r="AJ3275" s="6"/>
      <c r="AK3275" s="6"/>
      <c r="AL3275" s="6"/>
      <c r="AM3275" s="42"/>
      <c r="AN3275" s="10"/>
      <c r="AO3275" s="10"/>
      <c r="AP3275" s="10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  <c r="BD3275" s="6"/>
      <c r="BE3275" s="6"/>
      <c r="BF3275" s="6"/>
      <c r="BG3275" s="6"/>
      <c r="BH3275" s="6"/>
      <c r="BI3275" s="6"/>
      <c r="BJ3275" s="6"/>
      <c r="BK3275" s="6"/>
      <c r="BL3275" s="6"/>
      <c r="BM3275" s="6"/>
      <c r="BN3275" s="6"/>
      <c r="BO3275" s="6"/>
      <c r="BP3275" s="6"/>
      <c r="BQ3275" s="6"/>
    </row>
    <row r="3276" spans="1:69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1"/>
      <c r="AE3276" s="11"/>
      <c r="AF3276" s="11"/>
      <c r="AG3276" s="6"/>
      <c r="AH3276" s="6"/>
      <c r="AI3276" s="6"/>
      <c r="AJ3276" s="6"/>
      <c r="AK3276" s="6"/>
      <c r="AL3276" s="6"/>
      <c r="AM3276" s="42"/>
      <c r="AN3276" s="10"/>
      <c r="AO3276" s="10"/>
      <c r="AP3276" s="10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  <c r="BD3276" s="6"/>
      <c r="BE3276" s="6"/>
      <c r="BF3276" s="6"/>
      <c r="BG3276" s="6"/>
      <c r="BH3276" s="6"/>
      <c r="BI3276" s="6"/>
      <c r="BJ3276" s="6"/>
      <c r="BK3276" s="6"/>
      <c r="BL3276" s="6"/>
      <c r="BM3276" s="6"/>
      <c r="BN3276" s="6"/>
      <c r="BO3276" s="6"/>
      <c r="BP3276" s="6"/>
      <c r="BQ3276" s="6"/>
    </row>
    <row r="3277" spans="1:69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1"/>
      <c r="AE3277" s="11"/>
      <c r="AF3277" s="11"/>
      <c r="AG3277" s="6"/>
      <c r="AH3277" s="6"/>
      <c r="AI3277" s="6"/>
      <c r="AJ3277" s="6"/>
      <c r="AK3277" s="6"/>
      <c r="AL3277" s="6"/>
      <c r="AM3277" s="42"/>
      <c r="AN3277" s="10"/>
      <c r="AO3277" s="10"/>
      <c r="AP3277" s="10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  <c r="BD3277" s="6"/>
      <c r="BE3277" s="6"/>
      <c r="BF3277" s="6"/>
      <c r="BG3277" s="6"/>
      <c r="BH3277" s="6"/>
      <c r="BI3277" s="6"/>
      <c r="BJ3277" s="6"/>
      <c r="BK3277" s="6"/>
      <c r="BL3277" s="6"/>
      <c r="BM3277" s="6"/>
      <c r="BN3277" s="6"/>
      <c r="BO3277" s="6"/>
      <c r="BP3277" s="6"/>
      <c r="BQ3277" s="6"/>
    </row>
    <row r="3278" spans="1:69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1"/>
      <c r="AE3278" s="11"/>
      <c r="AF3278" s="11"/>
      <c r="AG3278" s="6"/>
      <c r="AH3278" s="6"/>
      <c r="AI3278" s="6"/>
      <c r="AJ3278" s="6"/>
      <c r="AK3278" s="6"/>
      <c r="AL3278" s="6"/>
      <c r="AM3278" s="42"/>
      <c r="AN3278" s="10"/>
      <c r="AO3278" s="10"/>
      <c r="AP3278" s="10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  <c r="BD3278" s="6"/>
      <c r="BE3278" s="6"/>
      <c r="BF3278" s="6"/>
      <c r="BG3278" s="6"/>
      <c r="BH3278" s="6"/>
      <c r="BI3278" s="6"/>
      <c r="BJ3278" s="6"/>
      <c r="BK3278" s="6"/>
      <c r="BL3278" s="6"/>
      <c r="BM3278" s="6"/>
      <c r="BN3278" s="6"/>
      <c r="BO3278" s="6"/>
      <c r="BP3278" s="6"/>
      <c r="BQ3278" s="6"/>
    </row>
    <row r="3279" spans="1:69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1"/>
      <c r="AE3279" s="11"/>
      <c r="AF3279" s="11"/>
      <c r="AG3279" s="6"/>
      <c r="AH3279" s="6"/>
      <c r="AI3279" s="6"/>
      <c r="AJ3279" s="6"/>
      <c r="AK3279" s="6"/>
      <c r="AL3279" s="6"/>
      <c r="AM3279" s="42"/>
      <c r="AN3279" s="10"/>
      <c r="AO3279" s="10"/>
      <c r="AP3279" s="10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  <c r="BD3279" s="6"/>
      <c r="BE3279" s="6"/>
      <c r="BF3279" s="6"/>
      <c r="BG3279" s="6"/>
      <c r="BH3279" s="6"/>
      <c r="BI3279" s="6"/>
      <c r="BJ3279" s="6"/>
      <c r="BK3279" s="6"/>
      <c r="BL3279" s="6"/>
      <c r="BM3279" s="6"/>
      <c r="BN3279" s="6"/>
      <c r="BO3279" s="6"/>
      <c r="BP3279" s="6"/>
      <c r="BQ3279" s="6"/>
    </row>
    <row r="3280" spans="1:69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1"/>
      <c r="AE3280" s="11"/>
      <c r="AF3280" s="11"/>
      <c r="AG3280" s="6"/>
      <c r="AH3280" s="6"/>
      <c r="AI3280" s="6"/>
      <c r="AJ3280" s="6"/>
      <c r="AK3280" s="6"/>
      <c r="AL3280" s="6"/>
      <c r="AM3280" s="42"/>
      <c r="AN3280" s="10"/>
      <c r="AO3280" s="10"/>
      <c r="AP3280" s="10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  <c r="BD3280" s="6"/>
      <c r="BE3280" s="6"/>
      <c r="BF3280" s="6"/>
      <c r="BG3280" s="6"/>
      <c r="BH3280" s="6"/>
      <c r="BI3280" s="6"/>
      <c r="BJ3280" s="6"/>
      <c r="BK3280" s="6"/>
      <c r="BL3280" s="6"/>
      <c r="BM3280" s="6"/>
      <c r="BN3280" s="6"/>
      <c r="BO3280" s="6"/>
      <c r="BP3280" s="6"/>
      <c r="BQ3280" s="6"/>
    </row>
    <row r="3281" spans="1:69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1"/>
      <c r="AE3281" s="11"/>
      <c r="AF3281" s="11"/>
      <c r="AG3281" s="6"/>
      <c r="AH3281" s="6"/>
      <c r="AI3281" s="6"/>
      <c r="AJ3281" s="6"/>
      <c r="AK3281" s="6"/>
      <c r="AL3281" s="6"/>
      <c r="AM3281" s="42"/>
      <c r="AN3281" s="10"/>
      <c r="AO3281" s="10"/>
      <c r="AP3281" s="10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  <c r="BD3281" s="6"/>
      <c r="BE3281" s="6"/>
      <c r="BF3281" s="6"/>
      <c r="BG3281" s="6"/>
      <c r="BH3281" s="6"/>
      <c r="BI3281" s="6"/>
      <c r="BJ3281" s="6"/>
      <c r="BK3281" s="6"/>
      <c r="BL3281" s="6"/>
      <c r="BM3281" s="6"/>
      <c r="BN3281" s="6"/>
      <c r="BO3281" s="6"/>
      <c r="BP3281" s="6"/>
      <c r="BQ3281" s="6"/>
    </row>
    <row r="3282" spans="1:69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1"/>
      <c r="AE3282" s="11"/>
      <c r="AF3282" s="11"/>
      <c r="AG3282" s="6"/>
      <c r="AH3282" s="6"/>
      <c r="AI3282" s="6"/>
      <c r="AJ3282" s="6"/>
      <c r="AK3282" s="6"/>
      <c r="AL3282" s="6"/>
      <c r="AM3282" s="42"/>
      <c r="AN3282" s="10"/>
      <c r="AO3282" s="10"/>
      <c r="AP3282" s="10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  <c r="BD3282" s="6"/>
      <c r="BE3282" s="6"/>
      <c r="BF3282" s="6"/>
      <c r="BG3282" s="6"/>
      <c r="BH3282" s="6"/>
      <c r="BI3282" s="6"/>
      <c r="BJ3282" s="6"/>
      <c r="BK3282" s="6"/>
      <c r="BL3282" s="6"/>
      <c r="BM3282" s="6"/>
      <c r="BN3282" s="6"/>
      <c r="BO3282" s="6"/>
      <c r="BP3282" s="6"/>
      <c r="BQ3282" s="6"/>
    </row>
    <row r="3283" spans="1:69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1"/>
      <c r="AE3283" s="11"/>
      <c r="AF3283" s="11"/>
      <c r="AG3283" s="6"/>
      <c r="AH3283" s="6"/>
      <c r="AI3283" s="6"/>
      <c r="AJ3283" s="6"/>
      <c r="AK3283" s="6"/>
      <c r="AL3283" s="6"/>
      <c r="AM3283" s="42"/>
      <c r="AN3283" s="10"/>
      <c r="AO3283" s="10"/>
      <c r="AP3283" s="10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  <c r="BD3283" s="6"/>
      <c r="BE3283" s="6"/>
      <c r="BF3283" s="6"/>
      <c r="BG3283" s="6"/>
      <c r="BH3283" s="6"/>
      <c r="BI3283" s="6"/>
      <c r="BJ3283" s="6"/>
      <c r="BK3283" s="6"/>
      <c r="BL3283" s="6"/>
      <c r="BM3283" s="6"/>
      <c r="BN3283" s="6"/>
      <c r="BO3283" s="6"/>
      <c r="BP3283" s="6"/>
      <c r="BQ3283" s="6"/>
    </row>
    <row r="3284" spans="1:69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1"/>
      <c r="AE3284" s="11"/>
      <c r="AF3284" s="11"/>
      <c r="AG3284" s="6"/>
      <c r="AH3284" s="6"/>
      <c r="AI3284" s="6"/>
      <c r="AJ3284" s="6"/>
      <c r="AK3284" s="6"/>
      <c r="AL3284" s="6"/>
      <c r="AM3284" s="42"/>
      <c r="AN3284" s="10"/>
      <c r="AO3284" s="10"/>
      <c r="AP3284" s="10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  <c r="BD3284" s="6"/>
      <c r="BE3284" s="6"/>
      <c r="BF3284" s="6"/>
      <c r="BG3284" s="6"/>
      <c r="BH3284" s="6"/>
      <c r="BI3284" s="6"/>
      <c r="BJ3284" s="6"/>
      <c r="BK3284" s="6"/>
      <c r="BL3284" s="6"/>
      <c r="BM3284" s="6"/>
      <c r="BN3284" s="6"/>
      <c r="BO3284" s="6"/>
      <c r="BP3284" s="6"/>
      <c r="BQ3284" s="6"/>
    </row>
    <row r="3285" spans="1:69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1"/>
      <c r="AE3285" s="11"/>
      <c r="AF3285" s="11"/>
      <c r="AG3285" s="6"/>
      <c r="AH3285" s="6"/>
      <c r="AI3285" s="6"/>
      <c r="AJ3285" s="6"/>
      <c r="AK3285" s="6"/>
      <c r="AL3285" s="6"/>
      <c r="AM3285" s="42"/>
      <c r="AN3285" s="10"/>
      <c r="AO3285" s="10"/>
      <c r="AP3285" s="10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  <c r="BD3285" s="6"/>
      <c r="BE3285" s="6"/>
      <c r="BF3285" s="6"/>
      <c r="BG3285" s="6"/>
      <c r="BH3285" s="6"/>
      <c r="BI3285" s="6"/>
      <c r="BJ3285" s="6"/>
      <c r="BK3285" s="6"/>
      <c r="BL3285" s="6"/>
      <c r="BM3285" s="6"/>
      <c r="BN3285" s="6"/>
      <c r="BO3285" s="6"/>
      <c r="BP3285" s="6"/>
      <c r="BQ3285" s="6"/>
    </row>
    <row r="3286" spans="1:69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1"/>
      <c r="AE3286" s="11"/>
      <c r="AF3286" s="11"/>
      <c r="AG3286" s="6"/>
      <c r="AH3286" s="6"/>
      <c r="AI3286" s="6"/>
      <c r="AJ3286" s="6"/>
      <c r="AK3286" s="6"/>
      <c r="AL3286" s="6"/>
      <c r="AM3286" s="42"/>
      <c r="AN3286" s="10"/>
      <c r="AO3286" s="10"/>
      <c r="AP3286" s="10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  <c r="BD3286" s="6"/>
      <c r="BE3286" s="6"/>
      <c r="BF3286" s="6"/>
      <c r="BG3286" s="6"/>
      <c r="BH3286" s="6"/>
      <c r="BI3286" s="6"/>
      <c r="BJ3286" s="6"/>
      <c r="BK3286" s="6"/>
      <c r="BL3286" s="6"/>
      <c r="BM3286" s="6"/>
      <c r="BN3286" s="6"/>
      <c r="BO3286" s="6"/>
      <c r="BP3286" s="6"/>
      <c r="BQ3286" s="6"/>
    </row>
    <row r="3287" spans="1:69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1"/>
      <c r="AE3287" s="11"/>
      <c r="AF3287" s="11"/>
      <c r="AG3287" s="6"/>
      <c r="AH3287" s="6"/>
      <c r="AI3287" s="6"/>
      <c r="AJ3287" s="6"/>
      <c r="AK3287" s="6"/>
      <c r="AL3287" s="6"/>
      <c r="AM3287" s="42"/>
      <c r="AN3287" s="10"/>
      <c r="AO3287" s="10"/>
      <c r="AP3287" s="10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  <c r="BD3287" s="6"/>
      <c r="BE3287" s="6"/>
      <c r="BF3287" s="6"/>
      <c r="BG3287" s="6"/>
      <c r="BH3287" s="6"/>
      <c r="BI3287" s="6"/>
      <c r="BJ3287" s="6"/>
      <c r="BK3287" s="6"/>
      <c r="BL3287" s="6"/>
      <c r="BM3287" s="6"/>
      <c r="BN3287" s="6"/>
      <c r="BO3287" s="6"/>
      <c r="BP3287" s="6"/>
      <c r="BQ3287" s="6"/>
    </row>
    <row r="3288" spans="1:69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1"/>
      <c r="AE3288" s="11"/>
      <c r="AF3288" s="11"/>
      <c r="AG3288" s="6"/>
      <c r="AH3288" s="6"/>
      <c r="AI3288" s="6"/>
      <c r="AJ3288" s="6"/>
      <c r="AK3288" s="6"/>
      <c r="AL3288" s="6"/>
      <c r="AM3288" s="42"/>
      <c r="AN3288" s="10"/>
      <c r="AO3288" s="10"/>
      <c r="AP3288" s="10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  <c r="BD3288" s="6"/>
      <c r="BE3288" s="6"/>
      <c r="BF3288" s="6"/>
      <c r="BG3288" s="6"/>
      <c r="BH3288" s="6"/>
      <c r="BI3288" s="6"/>
      <c r="BJ3288" s="6"/>
      <c r="BK3288" s="6"/>
      <c r="BL3288" s="6"/>
      <c r="BM3288" s="6"/>
      <c r="BN3288" s="6"/>
      <c r="BO3288" s="6"/>
      <c r="BP3288" s="6"/>
      <c r="BQ3288" s="6"/>
    </row>
    <row r="3289" spans="1:69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1"/>
      <c r="AE3289" s="11"/>
      <c r="AF3289" s="11"/>
      <c r="AG3289" s="6"/>
      <c r="AH3289" s="6"/>
      <c r="AI3289" s="6"/>
      <c r="AJ3289" s="6"/>
      <c r="AK3289" s="6"/>
      <c r="AL3289" s="6"/>
      <c r="AM3289" s="42"/>
      <c r="AN3289" s="10"/>
      <c r="AO3289" s="10"/>
      <c r="AP3289" s="10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  <c r="BD3289" s="6"/>
      <c r="BE3289" s="6"/>
      <c r="BF3289" s="6"/>
      <c r="BG3289" s="6"/>
      <c r="BH3289" s="6"/>
      <c r="BI3289" s="6"/>
      <c r="BJ3289" s="6"/>
      <c r="BK3289" s="6"/>
      <c r="BL3289" s="6"/>
      <c r="BM3289" s="6"/>
      <c r="BN3289" s="6"/>
      <c r="BO3289" s="6"/>
      <c r="BP3289" s="6"/>
      <c r="BQ3289" s="6"/>
    </row>
    <row r="3290" spans="1:69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1"/>
      <c r="AE3290" s="11"/>
      <c r="AF3290" s="11"/>
      <c r="AG3290" s="6"/>
      <c r="AH3290" s="6"/>
      <c r="AI3290" s="6"/>
      <c r="AJ3290" s="6"/>
      <c r="AK3290" s="6"/>
      <c r="AL3290" s="6"/>
      <c r="AM3290" s="42"/>
      <c r="AN3290" s="10"/>
      <c r="AO3290" s="10"/>
      <c r="AP3290" s="10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  <c r="BD3290" s="6"/>
      <c r="BE3290" s="6"/>
      <c r="BF3290" s="6"/>
      <c r="BG3290" s="6"/>
      <c r="BH3290" s="6"/>
      <c r="BI3290" s="6"/>
      <c r="BJ3290" s="6"/>
      <c r="BK3290" s="6"/>
      <c r="BL3290" s="6"/>
      <c r="BM3290" s="6"/>
      <c r="BN3290" s="6"/>
      <c r="BO3290" s="6"/>
      <c r="BP3290" s="6"/>
      <c r="BQ3290" s="6"/>
    </row>
    <row r="3291" spans="1:69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1"/>
      <c r="AE3291" s="11"/>
      <c r="AF3291" s="11"/>
      <c r="AG3291" s="6"/>
      <c r="AH3291" s="6"/>
      <c r="AI3291" s="6"/>
      <c r="AJ3291" s="6"/>
      <c r="AK3291" s="6"/>
      <c r="AL3291" s="6"/>
      <c r="AM3291" s="42"/>
      <c r="AN3291" s="10"/>
      <c r="AO3291" s="10"/>
      <c r="AP3291" s="10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  <c r="BD3291" s="6"/>
      <c r="BE3291" s="6"/>
      <c r="BF3291" s="6"/>
      <c r="BG3291" s="6"/>
      <c r="BH3291" s="6"/>
      <c r="BI3291" s="6"/>
      <c r="BJ3291" s="6"/>
      <c r="BK3291" s="6"/>
      <c r="BL3291" s="6"/>
      <c r="BM3291" s="6"/>
      <c r="BN3291" s="6"/>
      <c r="BO3291" s="6"/>
      <c r="BP3291" s="6"/>
      <c r="BQ3291" s="6"/>
    </row>
    <row r="3292" spans="1:69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1"/>
      <c r="AE3292" s="11"/>
      <c r="AF3292" s="11"/>
      <c r="AG3292" s="6"/>
      <c r="AH3292" s="6"/>
      <c r="AI3292" s="6"/>
      <c r="AJ3292" s="6"/>
      <c r="AK3292" s="6"/>
      <c r="AL3292" s="6"/>
      <c r="AM3292" s="42"/>
      <c r="AN3292" s="10"/>
      <c r="AO3292" s="10"/>
      <c r="AP3292" s="10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  <c r="BD3292" s="6"/>
      <c r="BE3292" s="6"/>
      <c r="BF3292" s="6"/>
      <c r="BG3292" s="6"/>
      <c r="BH3292" s="6"/>
      <c r="BI3292" s="6"/>
      <c r="BJ3292" s="6"/>
      <c r="BK3292" s="6"/>
      <c r="BL3292" s="6"/>
      <c r="BM3292" s="6"/>
      <c r="BN3292" s="6"/>
      <c r="BO3292" s="6"/>
      <c r="BP3292" s="6"/>
      <c r="BQ3292" s="6"/>
    </row>
    <row r="3293" spans="1:69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1"/>
      <c r="AE3293" s="11"/>
      <c r="AF3293" s="11"/>
      <c r="AG3293" s="6"/>
      <c r="AH3293" s="6"/>
      <c r="AI3293" s="6"/>
      <c r="AJ3293" s="6"/>
      <c r="AK3293" s="6"/>
      <c r="AL3293" s="6"/>
      <c r="AM3293" s="42"/>
      <c r="AN3293" s="10"/>
      <c r="AO3293" s="10"/>
      <c r="AP3293" s="10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  <c r="BD3293" s="6"/>
      <c r="BE3293" s="6"/>
      <c r="BF3293" s="6"/>
      <c r="BG3293" s="6"/>
      <c r="BH3293" s="6"/>
      <c r="BI3293" s="6"/>
      <c r="BJ3293" s="6"/>
      <c r="BK3293" s="6"/>
      <c r="BL3293" s="6"/>
      <c r="BM3293" s="6"/>
      <c r="BN3293" s="6"/>
      <c r="BO3293" s="6"/>
      <c r="BP3293" s="6"/>
      <c r="BQ3293" s="6"/>
    </row>
    <row r="3294" spans="1:69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1"/>
      <c r="AE3294" s="11"/>
      <c r="AF3294" s="11"/>
      <c r="AG3294" s="6"/>
      <c r="AH3294" s="6"/>
      <c r="AI3294" s="6"/>
      <c r="AJ3294" s="6"/>
      <c r="AK3294" s="6"/>
      <c r="AL3294" s="6"/>
      <c r="AM3294" s="42"/>
      <c r="AN3294" s="10"/>
      <c r="AO3294" s="10"/>
      <c r="AP3294" s="10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  <c r="BD3294" s="6"/>
      <c r="BE3294" s="6"/>
      <c r="BF3294" s="6"/>
      <c r="BG3294" s="6"/>
      <c r="BH3294" s="6"/>
      <c r="BI3294" s="6"/>
      <c r="BJ3294" s="6"/>
      <c r="BK3294" s="6"/>
      <c r="BL3294" s="6"/>
      <c r="BM3294" s="6"/>
      <c r="BN3294" s="6"/>
      <c r="BO3294" s="6"/>
      <c r="BP3294" s="6"/>
      <c r="BQ3294" s="6"/>
    </row>
    <row r="3295" spans="1:69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1"/>
      <c r="AE3295" s="11"/>
      <c r="AF3295" s="11"/>
      <c r="AG3295" s="6"/>
      <c r="AH3295" s="6"/>
      <c r="AI3295" s="6"/>
      <c r="AJ3295" s="6"/>
      <c r="AK3295" s="6"/>
      <c r="AL3295" s="6"/>
      <c r="AM3295" s="42"/>
      <c r="AN3295" s="10"/>
      <c r="AO3295" s="10"/>
      <c r="AP3295" s="10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  <c r="BD3295" s="6"/>
      <c r="BE3295" s="6"/>
      <c r="BF3295" s="6"/>
      <c r="BG3295" s="6"/>
      <c r="BH3295" s="6"/>
      <c r="BI3295" s="6"/>
      <c r="BJ3295" s="6"/>
      <c r="BK3295" s="6"/>
      <c r="BL3295" s="6"/>
      <c r="BM3295" s="6"/>
      <c r="BN3295" s="6"/>
      <c r="BO3295" s="6"/>
      <c r="BP3295" s="6"/>
      <c r="BQ3295" s="6"/>
    </row>
    <row r="3296" spans="1:69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1"/>
      <c r="AE3296" s="11"/>
      <c r="AF3296" s="11"/>
      <c r="AG3296" s="6"/>
      <c r="AH3296" s="6"/>
      <c r="AI3296" s="6"/>
      <c r="AJ3296" s="6"/>
      <c r="AK3296" s="6"/>
      <c r="AL3296" s="6"/>
      <c r="AM3296" s="42"/>
      <c r="AN3296" s="10"/>
      <c r="AO3296" s="10"/>
      <c r="AP3296" s="10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  <c r="BD3296" s="6"/>
      <c r="BE3296" s="6"/>
      <c r="BF3296" s="6"/>
      <c r="BG3296" s="6"/>
      <c r="BH3296" s="6"/>
      <c r="BI3296" s="6"/>
      <c r="BJ3296" s="6"/>
      <c r="BK3296" s="6"/>
      <c r="BL3296" s="6"/>
      <c r="BM3296" s="6"/>
      <c r="BN3296" s="6"/>
      <c r="BO3296" s="6"/>
      <c r="BP3296" s="6"/>
      <c r="BQ3296" s="6"/>
    </row>
    <row r="3297" spans="1:69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1"/>
      <c r="AE3297" s="11"/>
      <c r="AF3297" s="11"/>
      <c r="AG3297" s="6"/>
      <c r="AH3297" s="6"/>
      <c r="AI3297" s="6"/>
      <c r="AJ3297" s="6"/>
      <c r="AK3297" s="6"/>
      <c r="AL3297" s="6"/>
      <c r="AM3297" s="42"/>
      <c r="AN3297" s="10"/>
      <c r="AO3297" s="10"/>
      <c r="AP3297" s="10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  <c r="BD3297" s="6"/>
      <c r="BE3297" s="6"/>
      <c r="BF3297" s="6"/>
      <c r="BG3297" s="6"/>
      <c r="BH3297" s="6"/>
      <c r="BI3297" s="6"/>
      <c r="BJ3297" s="6"/>
      <c r="BK3297" s="6"/>
      <c r="BL3297" s="6"/>
      <c r="BM3297" s="6"/>
      <c r="BN3297" s="6"/>
      <c r="BO3297" s="6"/>
      <c r="BP3297" s="6"/>
      <c r="BQ3297" s="6"/>
    </row>
    <row r="3298" spans="1:69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1"/>
      <c r="AE3298" s="11"/>
      <c r="AF3298" s="11"/>
      <c r="AG3298" s="6"/>
      <c r="AH3298" s="6"/>
      <c r="AI3298" s="6"/>
      <c r="AJ3298" s="6"/>
      <c r="AK3298" s="6"/>
      <c r="AL3298" s="6"/>
      <c r="AM3298" s="42"/>
      <c r="AN3298" s="10"/>
      <c r="AO3298" s="10"/>
      <c r="AP3298" s="10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  <c r="BD3298" s="6"/>
      <c r="BE3298" s="6"/>
      <c r="BF3298" s="6"/>
      <c r="BG3298" s="6"/>
      <c r="BH3298" s="6"/>
      <c r="BI3298" s="6"/>
      <c r="BJ3298" s="6"/>
      <c r="BK3298" s="6"/>
      <c r="BL3298" s="6"/>
      <c r="BM3298" s="6"/>
      <c r="BN3298" s="6"/>
      <c r="BO3298" s="6"/>
      <c r="BP3298" s="6"/>
      <c r="BQ3298" s="6"/>
    </row>
    <row r="3299" spans="1:69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1"/>
      <c r="AE3299" s="11"/>
      <c r="AF3299" s="11"/>
      <c r="AG3299" s="6"/>
      <c r="AH3299" s="6"/>
      <c r="AI3299" s="6"/>
      <c r="AJ3299" s="6"/>
      <c r="AK3299" s="6"/>
      <c r="AL3299" s="6"/>
      <c r="AM3299" s="42"/>
      <c r="AN3299" s="10"/>
      <c r="AO3299" s="10"/>
      <c r="AP3299" s="10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  <c r="BD3299" s="6"/>
      <c r="BE3299" s="6"/>
      <c r="BF3299" s="6"/>
      <c r="BG3299" s="6"/>
      <c r="BH3299" s="6"/>
      <c r="BI3299" s="6"/>
      <c r="BJ3299" s="6"/>
      <c r="BK3299" s="6"/>
      <c r="BL3299" s="6"/>
      <c r="BM3299" s="6"/>
      <c r="BN3299" s="6"/>
      <c r="BO3299" s="6"/>
      <c r="BP3299" s="6"/>
      <c r="BQ3299" s="6"/>
    </row>
    <row r="3300" spans="1:69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1"/>
      <c r="AE3300" s="11"/>
      <c r="AF3300" s="11"/>
      <c r="AG3300" s="6"/>
      <c r="AH3300" s="6"/>
      <c r="AI3300" s="6"/>
      <c r="AJ3300" s="6"/>
      <c r="AK3300" s="6"/>
      <c r="AL3300" s="6"/>
      <c r="AM3300" s="42"/>
      <c r="AN3300" s="10"/>
      <c r="AO3300" s="10"/>
      <c r="AP3300" s="10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  <c r="BD3300" s="6"/>
      <c r="BE3300" s="6"/>
      <c r="BF3300" s="6"/>
      <c r="BG3300" s="6"/>
      <c r="BH3300" s="6"/>
      <c r="BI3300" s="6"/>
      <c r="BJ3300" s="6"/>
      <c r="BK3300" s="6"/>
      <c r="BL3300" s="6"/>
      <c r="BM3300" s="6"/>
      <c r="BN3300" s="6"/>
      <c r="BO3300" s="6"/>
      <c r="BP3300" s="6"/>
      <c r="BQ3300" s="6"/>
    </row>
    <row r="3301" spans="1:69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1"/>
      <c r="AE3301" s="11"/>
      <c r="AF3301" s="11"/>
      <c r="AG3301" s="6"/>
      <c r="AH3301" s="6"/>
      <c r="AI3301" s="6"/>
      <c r="AJ3301" s="6"/>
      <c r="AK3301" s="6"/>
      <c r="AL3301" s="6"/>
      <c r="AM3301" s="42"/>
      <c r="AN3301" s="10"/>
      <c r="AO3301" s="10"/>
      <c r="AP3301" s="10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  <c r="BD3301" s="6"/>
      <c r="BE3301" s="6"/>
      <c r="BF3301" s="6"/>
      <c r="BG3301" s="6"/>
      <c r="BH3301" s="6"/>
      <c r="BI3301" s="6"/>
      <c r="BJ3301" s="6"/>
      <c r="BK3301" s="6"/>
      <c r="BL3301" s="6"/>
      <c r="BM3301" s="6"/>
      <c r="BN3301" s="6"/>
      <c r="BO3301" s="6"/>
      <c r="BP3301" s="6"/>
      <c r="BQ3301" s="6"/>
    </row>
    <row r="3302" spans="1:69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1"/>
      <c r="AE3302" s="11"/>
      <c r="AF3302" s="11"/>
      <c r="AG3302" s="6"/>
      <c r="AH3302" s="6"/>
      <c r="AI3302" s="6"/>
      <c r="AJ3302" s="6"/>
      <c r="AK3302" s="6"/>
      <c r="AL3302" s="6"/>
      <c r="AM3302" s="42"/>
      <c r="AN3302" s="10"/>
      <c r="AO3302" s="10"/>
      <c r="AP3302" s="10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  <c r="BD3302" s="6"/>
      <c r="BE3302" s="6"/>
      <c r="BF3302" s="6"/>
      <c r="BG3302" s="6"/>
      <c r="BH3302" s="6"/>
      <c r="BI3302" s="6"/>
      <c r="BJ3302" s="6"/>
      <c r="BK3302" s="6"/>
      <c r="BL3302" s="6"/>
      <c r="BM3302" s="6"/>
      <c r="BN3302" s="6"/>
      <c r="BO3302" s="6"/>
      <c r="BP3302" s="6"/>
      <c r="BQ3302" s="6"/>
    </row>
    <row r="3303" spans="1:69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1"/>
      <c r="AE3303" s="11"/>
      <c r="AF3303" s="11"/>
      <c r="AG3303" s="6"/>
      <c r="AH3303" s="6"/>
      <c r="AI3303" s="6"/>
      <c r="AJ3303" s="6"/>
      <c r="AK3303" s="6"/>
      <c r="AL3303" s="6"/>
      <c r="AM3303" s="42"/>
      <c r="AN3303" s="10"/>
      <c r="AO3303" s="10"/>
      <c r="AP3303" s="10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  <c r="BD3303" s="6"/>
      <c r="BE3303" s="6"/>
      <c r="BF3303" s="6"/>
      <c r="BG3303" s="6"/>
      <c r="BH3303" s="6"/>
      <c r="BI3303" s="6"/>
      <c r="BJ3303" s="6"/>
      <c r="BK3303" s="6"/>
      <c r="BL3303" s="6"/>
      <c r="BM3303" s="6"/>
      <c r="BN3303" s="6"/>
      <c r="BO3303" s="6"/>
      <c r="BP3303" s="6"/>
      <c r="BQ3303" s="6"/>
    </row>
    <row r="3304" spans="1:69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1"/>
      <c r="AE3304" s="11"/>
      <c r="AF3304" s="11"/>
      <c r="AG3304" s="6"/>
      <c r="AH3304" s="6"/>
      <c r="AI3304" s="6"/>
      <c r="AJ3304" s="6"/>
      <c r="AK3304" s="6"/>
      <c r="AL3304" s="6"/>
      <c r="AM3304" s="42"/>
      <c r="AN3304" s="10"/>
      <c r="AO3304" s="10"/>
      <c r="AP3304" s="10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  <c r="BD3304" s="6"/>
      <c r="BE3304" s="6"/>
      <c r="BF3304" s="6"/>
      <c r="BG3304" s="6"/>
      <c r="BH3304" s="6"/>
      <c r="BI3304" s="6"/>
      <c r="BJ3304" s="6"/>
      <c r="BK3304" s="6"/>
      <c r="BL3304" s="6"/>
      <c r="BM3304" s="6"/>
      <c r="BN3304" s="6"/>
      <c r="BO3304" s="6"/>
      <c r="BP3304" s="6"/>
      <c r="BQ3304" s="6"/>
    </row>
    <row r="3305" spans="1:69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1"/>
      <c r="AE3305" s="11"/>
      <c r="AF3305" s="11"/>
      <c r="AG3305" s="6"/>
      <c r="AH3305" s="6"/>
      <c r="AI3305" s="6"/>
      <c r="AJ3305" s="6"/>
      <c r="AK3305" s="6"/>
      <c r="AL3305" s="6"/>
      <c r="AM3305" s="42"/>
      <c r="AN3305" s="10"/>
      <c r="AO3305" s="10"/>
      <c r="AP3305" s="10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  <c r="BD3305" s="6"/>
      <c r="BE3305" s="6"/>
      <c r="BF3305" s="6"/>
      <c r="BG3305" s="6"/>
      <c r="BH3305" s="6"/>
      <c r="BI3305" s="6"/>
      <c r="BJ3305" s="6"/>
      <c r="BK3305" s="6"/>
      <c r="BL3305" s="6"/>
      <c r="BM3305" s="6"/>
      <c r="BN3305" s="6"/>
      <c r="BO3305" s="6"/>
      <c r="BP3305" s="6"/>
      <c r="BQ3305" s="6"/>
    </row>
    <row r="3306" spans="1:69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1"/>
      <c r="AE3306" s="11"/>
      <c r="AF3306" s="11"/>
      <c r="AG3306" s="6"/>
      <c r="AH3306" s="6"/>
      <c r="AI3306" s="6"/>
      <c r="AJ3306" s="6"/>
      <c r="AK3306" s="6"/>
      <c r="AL3306" s="6"/>
      <c r="AM3306" s="42"/>
      <c r="AN3306" s="10"/>
      <c r="AO3306" s="10"/>
      <c r="AP3306" s="10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  <c r="BD3306" s="6"/>
      <c r="BE3306" s="6"/>
      <c r="BF3306" s="6"/>
      <c r="BG3306" s="6"/>
      <c r="BH3306" s="6"/>
      <c r="BI3306" s="6"/>
      <c r="BJ3306" s="6"/>
      <c r="BK3306" s="6"/>
      <c r="BL3306" s="6"/>
      <c r="BM3306" s="6"/>
      <c r="BN3306" s="6"/>
      <c r="BO3306" s="6"/>
      <c r="BP3306" s="6"/>
      <c r="BQ3306" s="6"/>
    </row>
    <row r="3307" spans="1:69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1"/>
      <c r="AE3307" s="11"/>
      <c r="AF3307" s="11"/>
      <c r="AG3307" s="6"/>
      <c r="AH3307" s="6"/>
      <c r="AI3307" s="6"/>
      <c r="AJ3307" s="6"/>
      <c r="AK3307" s="6"/>
      <c r="AL3307" s="6"/>
      <c r="AM3307" s="42"/>
      <c r="AN3307" s="10"/>
      <c r="AO3307" s="10"/>
      <c r="AP3307" s="10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  <c r="BD3307" s="6"/>
      <c r="BE3307" s="6"/>
      <c r="BF3307" s="6"/>
      <c r="BG3307" s="6"/>
      <c r="BH3307" s="6"/>
      <c r="BI3307" s="6"/>
      <c r="BJ3307" s="6"/>
      <c r="BK3307" s="6"/>
      <c r="BL3307" s="6"/>
      <c r="BM3307" s="6"/>
      <c r="BN3307" s="6"/>
      <c r="BO3307" s="6"/>
      <c r="BP3307" s="6"/>
      <c r="BQ3307" s="6"/>
    </row>
    <row r="3308" spans="1:69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1"/>
      <c r="AE3308" s="11"/>
      <c r="AF3308" s="11"/>
      <c r="AG3308" s="6"/>
      <c r="AH3308" s="6"/>
      <c r="AI3308" s="6"/>
      <c r="AJ3308" s="6"/>
      <c r="AK3308" s="6"/>
      <c r="AL3308" s="6"/>
      <c r="AM3308" s="42"/>
      <c r="AN3308" s="10"/>
      <c r="AO3308" s="10"/>
      <c r="AP3308" s="10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  <c r="BD3308" s="6"/>
      <c r="BE3308" s="6"/>
      <c r="BF3308" s="6"/>
      <c r="BG3308" s="6"/>
      <c r="BH3308" s="6"/>
      <c r="BI3308" s="6"/>
      <c r="BJ3308" s="6"/>
      <c r="BK3308" s="6"/>
      <c r="BL3308" s="6"/>
      <c r="BM3308" s="6"/>
      <c r="BN3308" s="6"/>
      <c r="BO3308" s="6"/>
      <c r="BP3308" s="6"/>
      <c r="BQ3308" s="6"/>
    </row>
    <row r="3309" spans="1:69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1"/>
      <c r="AE3309" s="11"/>
      <c r="AF3309" s="11"/>
      <c r="AG3309" s="6"/>
      <c r="AH3309" s="6"/>
      <c r="AI3309" s="6"/>
      <c r="AJ3309" s="6"/>
      <c r="AK3309" s="6"/>
      <c r="AL3309" s="6"/>
      <c r="AM3309" s="42"/>
      <c r="AN3309" s="10"/>
      <c r="AO3309" s="10"/>
      <c r="AP3309" s="10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  <c r="BD3309" s="6"/>
      <c r="BE3309" s="6"/>
      <c r="BF3309" s="6"/>
      <c r="BG3309" s="6"/>
      <c r="BH3309" s="6"/>
      <c r="BI3309" s="6"/>
      <c r="BJ3309" s="6"/>
      <c r="BK3309" s="6"/>
      <c r="BL3309" s="6"/>
      <c r="BM3309" s="6"/>
      <c r="BN3309" s="6"/>
      <c r="BO3309" s="6"/>
      <c r="BP3309" s="6"/>
      <c r="BQ3309" s="6"/>
    </row>
    <row r="3310" spans="1:69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1"/>
      <c r="AE3310" s="11"/>
      <c r="AF3310" s="11"/>
      <c r="AG3310" s="6"/>
      <c r="AH3310" s="6"/>
      <c r="AI3310" s="6"/>
      <c r="AJ3310" s="6"/>
      <c r="AK3310" s="6"/>
      <c r="AL3310" s="6"/>
      <c r="AM3310" s="42"/>
      <c r="AN3310" s="10"/>
      <c r="AO3310" s="10"/>
      <c r="AP3310" s="10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  <c r="BD3310" s="6"/>
      <c r="BE3310" s="6"/>
      <c r="BF3310" s="6"/>
      <c r="BG3310" s="6"/>
      <c r="BH3310" s="6"/>
      <c r="BI3310" s="6"/>
      <c r="BJ3310" s="6"/>
      <c r="BK3310" s="6"/>
      <c r="BL3310" s="6"/>
      <c r="BM3310" s="6"/>
      <c r="BN3310" s="6"/>
      <c r="BO3310" s="6"/>
      <c r="BP3310" s="6"/>
      <c r="BQ3310" s="6"/>
    </row>
    <row r="3311" spans="1:69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1"/>
      <c r="AE3311" s="11"/>
      <c r="AF3311" s="11"/>
      <c r="AG3311" s="6"/>
      <c r="AH3311" s="6"/>
      <c r="AI3311" s="6"/>
      <c r="AJ3311" s="6"/>
      <c r="AK3311" s="6"/>
      <c r="AL3311" s="6"/>
      <c r="AM3311" s="42"/>
      <c r="AN3311" s="10"/>
      <c r="AO3311" s="10"/>
      <c r="AP3311" s="10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  <c r="BD3311" s="6"/>
      <c r="BE3311" s="6"/>
      <c r="BF3311" s="6"/>
      <c r="BG3311" s="6"/>
      <c r="BH3311" s="6"/>
      <c r="BI3311" s="6"/>
      <c r="BJ3311" s="6"/>
      <c r="BK3311" s="6"/>
      <c r="BL3311" s="6"/>
      <c r="BM3311" s="6"/>
      <c r="BN3311" s="6"/>
      <c r="BO3311" s="6"/>
      <c r="BP3311" s="6"/>
      <c r="BQ3311" s="6"/>
    </row>
    <row r="3312" spans="1:69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1"/>
      <c r="AE3312" s="11"/>
      <c r="AF3312" s="11"/>
      <c r="AG3312" s="6"/>
      <c r="AH3312" s="6"/>
      <c r="AI3312" s="6"/>
      <c r="AJ3312" s="6"/>
      <c r="AK3312" s="6"/>
      <c r="AL3312" s="6"/>
      <c r="AM3312" s="42"/>
      <c r="AN3312" s="10"/>
      <c r="AO3312" s="10"/>
      <c r="AP3312" s="10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  <c r="BD3312" s="6"/>
      <c r="BE3312" s="6"/>
      <c r="BF3312" s="6"/>
      <c r="BG3312" s="6"/>
      <c r="BH3312" s="6"/>
      <c r="BI3312" s="6"/>
      <c r="BJ3312" s="6"/>
      <c r="BK3312" s="6"/>
      <c r="BL3312" s="6"/>
      <c r="BM3312" s="6"/>
      <c r="BN3312" s="6"/>
      <c r="BO3312" s="6"/>
      <c r="BP3312" s="6"/>
      <c r="BQ3312" s="6"/>
    </row>
    <row r="3313" spans="1:69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1"/>
      <c r="AE3313" s="11"/>
      <c r="AF3313" s="11"/>
      <c r="AG3313" s="6"/>
      <c r="AH3313" s="6"/>
      <c r="AI3313" s="6"/>
      <c r="AJ3313" s="6"/>
      <c r="AK3313" s="6"/>
      <c r="AL3313" s="6"/>
      <c r="AM3313" s="42"/>
      <c r="AN3313" s="10"/>
      <c r="AO3313" s="10"/>
      <c r="AP3313" s="10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  <c r="BD3313" s="6"/>
      <c r="BE3313" s="6"/>
      <c r="BF3313" s="6"/>
      <c r="BG3313" s="6"/>
      <c r="BH3313" s="6"/>
      <c r="BI3313" s="6"/>
      <c r="BJ3313" s="6"/>
      <c r="BK3313" s="6"/>
      <c r="BL3313" s="6"/>
      <c r="BM3313" s="6"/>
      <c r="BN3313" s="6"/>
      <c r="BO3313" s="6"/>
      <c r="BP3313" s="6"/>
      <c r="BQ3313" s="6"/>
    </row>
    <row r="3314" spans="1:69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1"/>
      <c r="AE3314" s="11"/>
      <c r="AF3314" s="11"/>
      <c r="AG3314" s="6"/>
      <c r="AH3314" s="6"/>
      <c r="AI3314" s="6"/>
      <c r="AJ3314" s="6"/>
      <c r="AK3314" s="6"/>
      <c r="AL3314" s="6"/>
      <c r="AM3314" s="42"/>
      <c r="AN3314" s="10"/>
      <c r="AO3314" s="10"/>
      <c r="AP3314" s="10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  <c r="BD3314" s="6"/>
      <c r="BE3314" s="6"/>
      <c r="BF3314" s="6"/>
      <c r="BG3314" s="6"/>
      <c r="BH3314" s="6"/>
      <c r="BI3314" s="6"/>
      <c r="BJ3314" s="6"/>
      <c r="BK3314" s="6"/>
      <c r="BL3314" s="6"/>
      <c r="BM3314" s="6"/>
      <c r="BN3314" s="6"/>
      <c r="BO3314" s="6"/>
      <c r="BP3314" s="6"/>
      <c r="BQ3314" s="6"/>
    </row>
    <row r="3315" spans="1:69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1"/>
      <c r="AE3315" s="11"/>
      <c r="AF3315" s="11"/>
      <c r="AG3315" s="6"/>
      <c r="AH3315" s="6"/>
      <c r="AI3315" s="6"/>
      <c r="AJ3315" s="6"/>
      <c r="AK3315" s="6"/>
      <c r="AL3315" s="6"/>
      <c r="AM3315" s="42"/>
      <c r="AN3315" s="10"/>
      <c r="AO3315" s="10"/>
      <c r="AP3315" s="10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  <c r="BD3315" s="6"/>
      <c r="BE3315" s="6"/>
      <c r="BF3315" s="6"/>
      <c r="BG3315" s="6"/>
      <c r="BH3315" s="6"/>
      <c r="BI3315" s="6"/>
      <c r="BJ3315" s="6"/>
      <c r="BK3315" s="6"/>
      <c r="BL3315" s="6"/>
      <c r="BM3315" s="6"/>
      <c r="BN3315" s="6"/>
      <c r="BO3315" s="6"/>
      <c r="BP3315" s="6"/>
      <c r="BQ3315" s="6"/>
    </row>
    <row r="3316" spans="1:69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1"/>
      <c r="AE3316" s="11"/>
      <c r="AF3316" s="11"/>
      <c r="AG3316" s="6"/>
      <c r="AH3316" s="6"/>
      <c r="AI3316" s="6"/>
      <c r="AJ3316" s="6"/>
      <c r="AK3316" s="6"/>
      <c r="AL3316" s="6"/>
      <c r="AM3316" s="42"/>
      <c r="AN3316" s="10"/>
      <c r="AO3316" s="10"/>
      <c r="AP3316" s="10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  <c r="BD3316" s="6"/>
      <c r="BE3316" s="6"/>
      <c r="BF3316" s="6"/>
      <c r="BG3316" s="6"/>
      <c r="BH3316" s="6"/>
      <c r="BI3316" s="6"/>
      <c r="BJ3316" s="6"/>
      <c r="BK3316" s="6"/>
      <c r="BL3316" s="6"/>
      <c r="BM3316" s="6"/>
      <c r="BN3316" s="6"/>
      <c r="BO3316" s="6"/>
      <c r="BP3316" s="6"/>
      <c r="BQ3316" s="6"/>
    </row>
    <row r="3317" spans="1:69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1"/>
      <c r="AE3317" s="11"/>
      <c r="AF3317" s="11"/>
      <c r="AG3317" s="6"/>
      <c r="AH3317" s="6"/>
      <c r="AI3317" s="6"/>
      <c r="AJ3317" s="6"/>
      <c r="AK3317" s="6"/>
      <c r="AL3317" s="6"/>
      <c r="AM3317" s="42"/>
      <c r="AN3317" s="10"/>
      <c r="AO3317" s="10"/>
      <c r="AP3317" s="10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  <c r="BD3317" s="6"/>
      <c r="BE3317" s="6"/>
      <c r="BF3317" s="6"/>
      <c r="BG3317" s="6"/>
      <c r="BH3317" s="6"/>
      <c r="BI3317" s="6"/>
      <c r="BJ3317" s="6"/>
      <c r="BK3317" s="6"/>
      <c r="BL3317" s="6"/>
      <c r="BM3317" s="6"/>
      <c r="BN3317" s="6"/>
      <c r="BO3317" s="6"/>
      <c r="BP3317" s="6"/>
      <c r="BQ3317" s="6"/>
    </row>
    <row r="3318" spans="1:69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1"/>
      <c r="AE3318" s="11"/>
      <c r="AF3318" s="11"/>
      <c r="AG3318" s="6"/>
      <c r="AH3318" s="6"/>
      <c r="AI3318" s="6"/>
      <c r="AJ3318" s="6"/>
      <c r="AK3318" s="6"/>
      <c r="AL3318" s="6"/>
      <c r="AM3318" s="42"/>
      <c r="AN3318" s="10"/>
      <c r="AO3318" s="10"/>
      <c r="AP3318" s="10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  <c r="BD3318" s="6"/>
      <c r="BE3318" s="6"/>
      <c r="BF3318" s="6"/>
      <c r="BG3318" s="6"/>
      <c r="BH3318" s="6"/>
      <c r="BI3318" s="6"/>
      <c r="BJ3318" s="6"/>
      <c r="BK3318" s="6"/>
      <c r="BL3318" s="6"/>
      <c r="BM3318" s="6"/>
      <c r="BN3318" s="6"/>
      <c r="BO3318" s="6"/>
      <c r="BP3318" s="6"/>
      <c r="BQ3318" s="6"/>
    </row>
    <row r="3319" spans="1:69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1"/>
      <c r="AE3319" s="11"/>
      <c r="AF3319" s="11"/>
      <c r="AG3319" s="6"/>
      <c r="AH3319" s="6"/>
      <c r="AI3319" s="6"/>
      <c r="AJ3319" s="6"/>
      <c r="AK3319" s="6"/>
      <c r="AL3319" s="6"/>
      <c r="AM3319" s="42"/>
      <c r="AN3319" s="10"/>
      <c r="AO3319" s="10"/>
      <c r="AP3319" s="10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  <c r="BD3319" s="6"/>
      <c r="BE3319" s="6"/>
      <c r="BF3319" s="6"/>
      <c r="BG3319" s="6"/>
      <c r="BH3319" s="6"/>
      <c r="BI3319" s="6"/>
      <c r="BJ3319" s="6"/>
      <c r="BK3319" s="6"/>
      <c r="BL3319" s="6"/>
      <c r="BM3319" s="6"/>
      <c r="BN3319" s="6"/>
      <c r="BO3319" s="6"/>
      <c r="BP3319" s="6"/>
      <c r="BQ3319" s="6"/>
    </row>
    <row r="3320" spans="1:69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1"/>
      <c r="AE3320" s="11"/>
      <c r="AF3320" s="11"/>
      <c r="AG3320" s="6"/>
      <c r="AH3320" s="6"/>
      <c r="AI3320" s="6"/>
      <c r="AJ3320" s="6"/>
      <c r="AK3320" s="6"/>
      <c r="AL3320" s="6"/>
      <c r="AM3320" s="42"/>
      <c r="AN3320" s="10"/>
      <c r="AO3320" s="10"/>
      <c r="AP3320" s="10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  <c r="BD3320" s="6"/>
      <c r="BE3320" s="6"/>
      <c r="BF3320" s="6"/>
      <c r="BG3320" s="6"/>
      <c r="BH3320" s="6"/>
      <c r="BI3320" s="6"/>
      <c r="BJ3320" s="6"/>
      <c r="BK3320" s="6"/>
      <c r="BL3320" s="6"/>
      <c r="BM3320" s="6"/>
      <c r="BN3320" s="6"/>
      <c r="BO3320" s="6"/>
      <c r="BP3320" s="6"/>
      <c r="BQ3320" s="6"/>
    </row>
    <row r="3321" spans="1:69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1"/>
      <c r="AE3321" s="11"/>
      <c r="AF3321" s="11"/>
      <c r="AG3321" s="6"/>
      <c r="AH3321" s="6"/>
      <c r="AI3321" s="6"/>
      <c r="AJ3321" s="6"/>
      <c r="AK3321" s="6"/>
      <c r="AL3321" s="6"/>
      <c r="AM3321" s="42"/>
      <c r="AN3321" s="10"/>
      <c r="AO3321" s="10"/>
      <c r="AP3321" s="10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  <c r="BD3321" s="6"/>
      <c r="BE3321" s="6"/>
      <c r="BF3321" s="6"/>
      <c r="BG3321" s="6"/>
      <c r="BH3321" s="6"/>
      <c r="BI3321" s="6"/>
      <c r="BJ3321" s="6"/>
      <c r="BK3321" s="6"/>
      <c r="BL3321" s="6"/>
      <c r="BM3321" s="6"/>
      <c r="BN3321" s="6"/>
      <c r="BO3321" s="6"/>
      <c r="BP3321" s="6"/>
      <c r="BQ3321" s="6"/>
    </row>
    <row r="3322" spans="1:69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1"/>
      <c r="AE3322" s="11"/>
      <c r="AF3322" s="11"/>
      <c r="AG3322" s="6"/>
      <c r="AH3322" s="6"/>
      <c r="AI3322" s="6"/>
      <c r="AJ3322" s="6"/>
      <c r="AK3322" s="6"/>
      <c r="AL3322" s="6"/>
      <c r="AM3322" s="42"/>
      <c r="AN3322" s="10"/>
      <c r="AO3322" s="10"/>
      <c r="AP3322" s="10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  <c r="BD3322" s="6"/>
      <c r="BE3322" s="6"/>
      <c r="BF3322" s="6"/>
      <c r="BG3322" s="6"/>
      <c r="BH3322" s="6"/>
      <c r="BI3322" s="6"/>
      <c r="BJ3322" s="6"/>
      <c r="BK3322" s="6"/>
      <c r="BL3322" s="6"/>
      <c r="BM3322" s="6"/>
      <c r="BN3322" s="6"/>
      <c r="BO3322" s="6"/>
      <c r="BP3322" s="6"/>
      <c r="BQ3322" s="6"/>
    </row>
    <row r="3323" spans="1:69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1"/>
      <c r="AE3323" s="11"/>
      <c r="AF3323" s="11"/>
      <c r="AG3323" s="6"/>
      <c r="AH3323" s="6"/>
      <c r="AI3323" s="6"/>
      <c r="AJ3323" s="6"/>
      <c r="AK3323" s="6"/>
      <c r="AL3323" s="6"/>
      <c r="AM3323" s="42"/>
      <c r="AN3323" s="10"/>
      <c r="AO3323" s="10"/>
      <c r="AP3323" s="10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  <c r="BD3323" s="6"/>
      <c r="BE3323" s="6"/>
      <c r="BF3323" s="6"/>
      <c r="BG3323" s="6"/>
      <c r="BH3323" s="6"/>
      <c r="BI3323" s="6"/>
      <c r="BJ3323" s="6"/>
      <c r="BK3323" s="6"/>
      <c r="BL3323" s="6"/>
      <c r="BM3323" s="6"/>
      <c r="BN3323" s="6"/>
      <c r="BO3323" s="6"/>
      <c r="BP3323" s="6"/>
      <c r="BQ3323" s="6"/>
    </row>
    <row r="3324" spans="1:69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1"/>
      <c r="AE3324" s="11"/>
      <c r="AF3324" s="11"/>
      <c r="AG3324" s="6"/>
      <c r="AH3324" s="6"/>
      <c r="AI3324" s="6"/>
      <c r="AJ3324" s="6"/>
      <c r="AK3324" s="6"/>
      <c r="AL3324" s="6"/>
      <c r="AM3324" s="42"/>
      <c r="AN3324" s="10"/>
      <c r="AO3324" s="10"/>
      <c r="AP3324" s="10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  <c r="BD3324" s="6"/>
      <c r="BE3324" s="6"/>
      <c r="BF3324" s="6"/>
      <c r="BG3324" s="6"/>
      <c r="BH3324" s="6"/>
      <c r="BI3324" s="6"/>
      <c r="BJ3324" s="6"/>
      <c r="BK3324" s="6"/>
      <c r="BL3324" s="6"/>
      <c r="BM3324" s="6"/>
      <c r="BN3324" s="6"/>
      <c r="BO3324" s="6"/>
      <c r="BP3324" s="6"/>
      <c r="BQ3324" s="6"/>
    </row>
    <row r="3325" spans="1:69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1"/>
      <c r="AE3325" s="11"/>
      <c r="AF3325" s="11"/>
      <c r="AG3325" s="6"/>
      <c r="AH3325" s="6"/>
      <c r="AI3325" s="6"/>
      <c r="AJ3325" s="6"/>
      <c r="AK3325" s="6"/>
      <c r="AL3325" s="6"/>
      <c r="AM3325" s="42"/>
      <c r="AN3325" s="10"/>
      <c r="AO3325" s="10"/>
      <c r="AP3325" s="10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  <c r="BD3325" s="6"/>
      <c r="BE3325" s="6"/>
      <c r="BF3325" s="6"/>
      <c r="BG3325" s="6"/>
      <c r="BH3325" s="6"/>
      <c r="BI3325" s="6"/>
      <c r="BJ3325" s="6"/>
      <c r="BK3325" s="6"/>
      <c r="BL3325" s="6"/>
      <c r="BM3325" s="6"/>
      <c r="BN3325" s="6"/>
      <c r="BO3325" s="6"/>
      <c r="BP3325" s="6"/>
      <c r="BQ3325" s="6"/>
    </row>
    <row r="3326" spans="1:69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1"/>
      <c r="AE3326" s="11"/>
      <c r="AF3326" s="11"/>
      <c r="AG3326" s="6"/>
      <c r="AH3326" s="6"/>
      <c r="AI3326" s="6"/>
      <c r="AJ3326" s="6"/>
      <c r="AK3326" s="6"/>
      <c r="AL3326" s="6"/>
      <c r="AM3326" s="42"/>
      <c r="AN3326" s="10"/>
      <c r="AO3326" s="10"/>
      <c r="AP3326" s="10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  <c r="BD3326" s="6"/>
      <c r="BE3326" s="6"/>
      <c r="BF3326" s="6"/>
      <c r="BG3326" s="6"/>
      <c r="BH3326" s="6"/>
      <c r="BI3326" s="6"/>
      <c r="BJ3326" s="6"/>
      <c r="BK3326" s="6"/>
      <c r="BL3326" s="6"/>
      <c r="BM3326" s="6"/>
      <c r="BN3326" s="6"/>
      <c r="BO3326" s="6"/>
      <c r="BP3326" s="6"/>
      <c r="BQ3326" s="6"/>
    </row>
    <row r="3327" spans="1:69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1"/>
      <c r="AE3327" s="11"/>
      <c r="AF3327" s="11"/>
      <c r="AG3327" s="6"/>
      <c r="AH3327" s="6"/>
      <c r="AI3327" s="6"/>
      <c r="AJ3327" s="6"/>
      <c r="AK3327" s="6"/>
      <c r="AL3327" s="6"/>
      <c r="AM3327" s="42"/>
      <c r="AN3327" s="10"/>
      <c r="AO3327" s="10"/>
      <c r="AP3327" s="10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  <c r="BD3327" s="6"/>
      <c r="BE3327" s="6"/>
      <c r="BF3327" s="6"/>
      <c r="BG3327" s="6"/>
      <c r="BH3327" s="6"/>
      <c r="BI3327" s="6"/>
      <c r="BJ3327" s="6"/>
      <c r="BK3327" s="6"/>
      <c r="BL3327" s="6"/>
      <c r="BM3327" s="6"/>
      <c r="BN3327" s="6"/>
      <c r="BO3327" s="6"/>
      <c r="BP3327" s="6"/>
      <c r="BQ3327" s="6"/>
    </row>
    <row r="3328" spans="1:69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1"/>
      <c r="AE3328" s="11"/>
      <c r="AF3328" s="11"/>
      <c r="AG3328" s="6"/>
      <c r="AH3328" s="6"/>
      <c r="AI3328" s="6"/>
      <c r="AJ3328" s="6"/>
      <c r="AK3328" s="6"/>
      <c r="AL3328" s="6"/>
      <c r="AM3328" s="42"/>
      <c r="AN3328" s="10"/>
      <c r="AO3328" s="10"/>
      <c r="AP3328" s="10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  <c r="BD3328" s="6"/>
      <c r="BE3328" s="6"/>
      <c r="BF3328" s="6"/>
      <c r="BG3328" s="6"/>
      <c r="BH3328" s="6"/>
      <c r="BI3328" s="6"/>
      <c r="BJ3328" s="6"/>
      <c r="BK3328" s="6"/>
      <c r="BL3328" s="6"/>
      <c r="BM3328" s="6"/>
      <c r="BN3328" s="6"/>
      <c r="BO3328" s="6"/>
      <c r="BP3328" s="6"/>
      <c r="BQ3328" s="6"/>
    </row>
    <row r="3329" spans="1:69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1"/>
      <c r="AE3329" s="11"/>
      <c r="AF3329" s="11"/>
      <c r="AG3329" s="6"/>
      <c r="AH3329" s="6"/>
      <c r="AI3329" s="6"/>
      <c r="AJ3329" s="6"/>
      <c r="AK3329" s="6"/>
      <c r="AL3329" s="6"/>
      <c r="AM3329" s="42"/>
      <c r="AN3329" s="10"/>
      <c r="AO3329" s="10"/>
      <c r="AP3329" s="10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  <c r="BD3329" s="6"/>
      <c r="BE3329" s="6"/>
      <c r="BF3329" s="6"/>
      <c r="BG3329" s="6"/>
      <c r="BH3329" s="6"/>
      <c r="BI3329" s="6"/>
      <c r="BJ3329" s="6"/>
      <c r="BK3329" s="6"/>
      <c r="BL3329" s="6"/>
      <c r="BM3329" s="6"/>
      <c r="BN3329" s="6"/>
      <c r="BO3329" s="6"/>
      <c r="BP3329" s="6"/>
      <c r="BQ3329" s="6"/>
    </row>
    <row r="3330" spans="1:69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1"/>
      <c r="AE3330" s="11"/>
      <c r="AF3330" s="11"/>
      <c r="AG3330" s="6"/>
      <c r="AH3330" s="6"/>
      <c r="AI3330" s="6"/>
      <c r="AJ3330" s="6"/>
      <c r="AK3330" s="6"/>
      <c r="AL3330" s="6"/>
      <c r="AM3330" s="42"/>
      <c r="AN3330" s="10"/>
      <c r="AO3330" s="10"/>
      <c r="AP3330" s="10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  <c r="BD3330" s="6"/>
      <c r="BE3330" s="6"/>
      <c r="BF3330" s="6"/>
      <c r="BG3330" s="6"/>
      <c r="BH3330" s="6"/>
      <c r="BI3330" s="6"/>
      <c r="BJ3330" s="6"/>
      <c r="BK3330" s="6"/>
      <c r="BL3330" s="6"/>
      <c r="BM3330" s="6"/>
      <c r="BN3330" s="6"/>
      <c r="BO3330" s="6"/>
      <c r="BP3330" s="6"/>
      <c r="BQ3330" s="6"/>
    </row>
    <row r="3331" spans="1:69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1"/>
      <c r="AE3331" s="11"/>
      <c r="AF3331" s="11"/>
      <c r="AG3331" s="6"/>
      <c r="AH3331" s="6"/>
      <c r="AI3331" s="6"/>
      <c r="AJ3331" s="6"/>
      <c r="AK3331" s="6"/>
      <c r="AL3331" s="6"/>
      <c r="AM3331" s="42"/>
      <c r="AN3331" s="10"/>
      <c r="AO3331" s="10"/>
      <c r="AP3331" s="10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  <c r="BD3331" s="6"/>
      <c r="BE3331" s="6"/>
      <c r="BF3331" s="6"/>
      <c r="BG3331" s="6"/>
      <c r="BH3331" s="6"/>
      <c r="BI3331" s="6"/>
      <c r="BJ3331" s="6"/>
      <c r="BK3331" s="6"/>
      <c r="BL3331" s="6"/>
      <c r="BM3331" s="6"/>
      <c r="BN3331" s="6"/>
      <c r="BO3331" s="6"/>
      <c r="BP3331" s="6"/>
      <c r="BQ3331" s="6"/>
    </row>
    <row r="3332" spans="1:69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1"/>
      <c r="AE3332" s="11"/>
      <c r="AF3332" s="11"/>
      <c r="AG3332" s="6"/>
      <c r="AH3332" s="6"/>
      <c r="AI3332" s="6"/>
      <c r="AJ3332" s="6"/>
      <c r="AK3332" s="6"/>
      <c r="AL3332" s="6"/>
      <c r="AM3332" s="42"/>
      <c r="AN3332" s="10"/>
      <c r="AO3332" s="10"/>
      <c r="AP3332" s="10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  <c r="BD3332" s="6"/>
      <c r="BE3332" s="6"/>
      <c r="BF3332" s="6"/>
      <c r="BG3332" s="6"/>
      <c r="BH3332" s="6"/>
      <c r="BI3332" s="6"/>
      <c r="BJ3332" s="6"/>
      <c r="BK3332" s="6"/>
      <c r="BL3332" s="6"/>
      <c r="BM3332" s="6"/>
      <c r="BN3332" s="6"/>
      <c r="BO3332" s="6"/>
      <c r="BP3332" s="6"/>
      <c r="BQ3332" s="6"/>
    </row>
    <row r="3333" spans="1:69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1"/>
      <c r="AE3333" s="11"/>
      <c r="AF3333" s="11"/>
      <c r="AG3333" s="6"/>
      <c r="AH3333" s="6"/>
      <c r="AI3333" s="6"/>
      <c r="AJ3333" s="6"/>
      <c r="AK3333" s="6"/>
      <c r="AL3333" s="6"/>
      <c r="AM3333" s="42"/>
      <c r="AN3333" s="10"/>
      <c r="AO3333" s="10"/>
      <c r="AP3333" s="10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  <c r="BD3333" s="6"/>
      <c r="BE3333" s="6"/>
      <c r="BF3333" s="6"/>
      <c r="BG3333" s="6"/>
      <c r="BH3333" s="6"/>
      <c r="BI3333" s="6"/>
      <c r="BJ3333" s="6"/>
      <c r="BK3333" s="6"/>
      <c r="BL3333" s="6"/>
      <c r="BM3333" s="6"/>
      <c r="BN3333" s="6"/>
      <c r="BO3333" s="6"/>
      <c r="BP3333" s="6"/>
      <c r="BQ3333" s="6"/>
    </row>
    <row r="3334" spans="1:69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1"/>
      <c r="AE3334" s="11"/>
      <c r="AF3334" s="11"/>
      <c r="AG3334" s="6"/>
      <c r="AH3334" s="6"/>
      <c r="AI3334" s="6"/>
      <c r="AJ3334" s="6"/>
      <c r="AK3334" s="6"/>
      <c r="AL3334" s="6"/>
      <c r="AM3334" s="42"/>
      <c r="AN3334" s="10"/>
      <c r="AO3334" s="10"/>
      <c r="AP3334" s="10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  <c r="BD3334" s="6"/>
      <c r="BE3334" s="6"/>
      <c r="BF3334" s="6"/>
      <c r="BG3334" s="6"/>
      <c r="BH3334" s="6"/>
      <c r="BI3334" s="6"/>
      <c r="BJ3334" s="6"/>
      <c r="BK3334" s="6"/>
      <c r="BL3334" s="6"/>
      <c r="BM3334" s="6"/>
      <c r="BN3334" s="6"/>
      <c r="BO3334" s="6"/>
      <c r="BP3334" s="6"/>
      <c r="BQ3334" s="6"/>
    </row>
    <row r="3335" spans="1:69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1"/>
      <c r="AE3335" s="11"/>
      <c r="AF3335" s="11"/>
      <c r="AG3335" s="6"/>
      <c r="AH3335" s="6"/>
      <c r="AI3335" s="6"/>
      <c r="AJ3335" s="6"/>
      <c r="AK3335" s="6"/>
      <c r="AL3335" s="6"/>
      <c r="AM3335" s="42"/>
      <c r="AN3335" s="10"/>
      <c r="AO3335" s="10"/>
      <c r="AP3335" s="10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  <c r="BD3335" s="6"/>
      <c r="BE3335" s="6"/>
      <c r="BF3335" s="6"/>
      <c r="BG3335" s="6"/>
      <c r="BH3335" s="6"/>
      <c r="BI3335" s="6"/>
      <c r="BJ3335" s="6"/>
      <c r="BK3335" s="6"/>
      <c r="BL3335" s="6"/>
      <c r="BM3335" s="6"/>
      <c r="BN3335" s="6"/>
      <c r="BO3335" s="6"/>
      <c r="BP3335" s="6"/>
      <c r="BQ3335" s="6"/>
    </row>
    <row r="3336" spans="1:69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1"/>
      <c r="AE3336" s="11"/>
      <c r="AF3336" s="11"/>
      <c r="AG3336" s="6"/>
      <c r="AH3336" s="6"/>
      <c r="AI3336" s="6"/>
      <c r="AJ3336" s="6"/>
      <c r="AK3336" s="6"/>
      <c r="AL3336" s="6"/>
      <c r="AM3336" s="42"/>
      <c r="AN3336" s="10"/>
      <c r="AO3336" s="10"/>
      <c r="AP3336" s="10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  <c r="BD3336" s="6"/>
      <c r="BE3336" s="6"/>
      <c r="BF3336" s="6"/>
      <c r="BG3336" s="6"/>
      <c r="BH3336" s="6"/>
      <c r="BI3336" s="6"/>
      <c r="BJ3336" s="6"/>
      <c r="BK3336" s="6"/>
      <c r="BL3336" s="6"/>
      <c r="BM3336" s="6"/>
      <c r="BN3336" s="6"/>
      <c r="BO3336" s="6"/>
      <c r="BP3336" s="6"/>
      <c r="BQ3336" s="6"/>
    </row>
    <row r="3337" spans="1:69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1"/>
      <c r="AE3337" s="11"/>
      <c r="AF3337" s="11"/>
      <c r="AG3337" s="6"/>
      <c r="AH3337" s="6"/>
      <c r="AI3337" s="6"/>
      <c r="AJ3337" s="6"/>
      <c r="AK3337" s="6"/>
      <c r="AL3337" s="6"/>
      <c r="AM3337" s="42"/>
      <c r="AN3337" s="10"/>
      <c r="AO3337" s="10"/>
      <c r="AP3337" s="10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  <c r="BD3337" s="6"/>
      <c r="BE3337" s="6"/>
      <c r="BF3337" s="6"/>
      <c r="BG3337" s="6"/>
      <c r="BH3337" s="6"/>
      <c r="BI3337" s="6"/>
      <c r="BJ3337" s="6"/>
      <c r="BK3337" s="6"/>
      <c r="BL3337" s="6"/>
      <c r="BM3337" s="6"/>
      <c r="BN3337" s="6"/>
      <c r="BO3337" s="6"/>
      <c r="BP3337" s="6"/>
      <c r="BQ3337" s="6"/>
    </row>
    <row r="3338" spans="1:69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1"/>
      <c r="AE3338" s="11"/>
      <c r="AF3338" s="11"/>
      <c r="AG3338" s="6"/>
      <c r="AH3338" s="6"/>
      <c r="AI3338" s="6"/>
      <c r="AJ3338" s="6"/>
      <c r="AK3338" s="6"/>
      <c r="AL3338" s="6"/>
      <c r="AM3338" s="42"/>
      <c r="AN3338" s="10"/>
      <c r="AO3338" s="10"/>
      <c r="AP3338" s="10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  <c r="BD3338" s="6"/>
      <c r="BE3338" s="6"/>
      <c r="BF3338" s="6"/>
      <c r="BG3338" s="6"/>
      <c r="BH3338" s="6"/>
      <c r="BI3338" s="6"/>
      <c r="BJ3338" s="6"/>
      <c r="BK3338" s="6"/>
      <c r="BL3338" s="6"/>
      <c r="BM3338" s="6"/>
      <c r="BN3338" s="6"/>
      <c r="BO3338" s="6"/>
      <c r="BP3338" s="6"/>
      <c r="BQ3338" s="6"/>
    </row>
    <row r="3339" spans="1:69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1"/>
      <c r="AE3339" s="11"/>
      <c r="AF3339" s="11"/>
      <c r="AG3339" s="6"/>
      <c r="AH3339" s="6"/>
      <c r="AI3339" s="6"/>
      <c r="AJ3339" s="6"/>
      <c r="AK3339" s="6"/>
      <c r="AL3339" s="6"/>
      <c r="AM3339" s="42"/>
      <c r="AN3339" s="10"/>
      <c r="AO3339" s="10"/>
      <c r="AP3339" s="10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  <c r="BD3339" s="6"/>
      <c r="BE3339" s="6"/>
      <c r="BF3339" s="6"/>
      <c r="BG3339" s="6"/>
      <c r="BH3339" s="6"/>
      <c r="BI3339" s="6"/>
      <c r="BJ3339" s="6"/>
      <c r="BK3339" s="6"/>
      <c r="BL3339" s="6"/>
      <c r="BM3339" s="6"/>
      <c r="BN3339" s="6"/>
      <c r="BO3339" s="6"/>
      <c r="BP3339" s="6"/>
      <c r="BQ3339" s="6"/>
    </row>
    <row r="3340" spans="1:69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1"/>
      <c r="AE3340" s="11"/>
      <c r="AF3340" s="11"/>
      <c r="AG3340" s="6"/>
      <c r="AH3340" s="6"/>
      <c r="AI3340" s="6"/>
      <c r="AJ3340" s="6"/>
      <c r="AK3340" s="6"/>
      <c r="AL3340" s="6"/>
      <c r="AM3340" s="42"/>
      <c r="AN3340" s="10"/>
      <c r="AO3340" s="10"/>
      <c r="AP3340" s="10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  <c r="BD3340" s="6"/>
      <c r="BE3340" s="6"/>
      <c r="BF3340" s="6"/>
      <c r="BG3340" s="6"/>
      <c r="BH3340" s="6"/>
      <c r="BI3340" s="6"/>
      <c r="BJ3340" s="6"/>
      <c r="BK3340" s="6"/>
      <c r="BL3340" s="6"/>
      <c r="BM3340" s="6"/>
      <c r="BN3340" s="6"/>
      <c r="BO3340" s="6"/>
      <c r="BP3340" s="6"/>
      <c r="BQ3340" s="6"/>
    </row>
    <row r="3341" spans="1:69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1"/>
      <c r="AE3341" s="11"/>
      <c r="AF3341" s="11"/>
      <c r="AG3341" s="6"/>
      <c r="AH3341" s="6"/>
      <c r="AI3341" s="6"/>
      <c r="AJ3341" s="6"/>
      <c r="AK3341" s="6"/>
      <c r="AL3341" s="6"/>
      <c r="AM3341" s="42"/>
      <c r="AN3341" s="10"/>
      <c r="AO3341" s="10"/>
      <c r="AP3341" s="10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  <c r="BD3341" s="6"/>
      <c r="BE3341" s="6"/>
      <c r="BF3341" s="6"/>
      <c r="BG3341" s="6"/>
      <c r="BH3341" s="6"/>
      <c r="BI3341" s="6"/>
      <c r="BJ3341" s="6"/>
      <c r="BK3341" s="6"/>
      <c r="BL3341" s="6"/>
      <c r="BM3341" s="6"/>
      <c r="BN3341" s="6"/>
      <c r="BO3341" s="6"/>
      <c r="BP3341" s="6"/>
      <c r="BQ3341" s="6"/>
    </row>
    <row r="3342" spans="1:69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1"/>
      <c r="AE3342" s="11"/>
      <c r="AF3342" s="11"/>
      <c r="AG3342" s="6"/>
      <c r="AH3342" s="6"/>
      <c r="AI3342" s="6"/>
      <c r="AJ3342" s="6"/>
      <c r="AK3342" s="6"/>
      <c r="AL3342" s="6"/>
      <c r="AM3342" s="42"/>
      <c r="AN3342" s="10"/>
      <c r="AO3342" s="10"/>
      <c r="AP3342" s="10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  <c r="BD3342" s="6"/>
      <c r="BE3342" s="6"/>
      <c r="BF3342" s="6"/>
      <c r="BG3342" s="6"/>
      <c r="BH3342" s="6"/>
      <c r="BI3342" s="6"/>
      <c r="BJ3342" s="6"/>
      <c r="BK3342" s="6"/>
      <c r="BL3342" s="6"/>
      <c r="BM3342" s="6"/>
      <c r="BN3342" s="6"/>
      <c r="BO3342" s="6"/>
      <c r="BP3342" s="6"/>
      <c r="BQ3342" s="6"/>
    </row>
    <row r="3343" spans="1:69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1"/>
      <c r="AE3343" s="11"/>
      <c r="AF3343" s="11"/>
      <c r="AG3343" s="6"/>
      <c r="AH3343" s="6"/>
      <c r="AI3343" s="6"/>
      <c r="AJ3343" s="6"/>
      <c r="AK3343" s="6"/>
      <c r="AL3343" s="6"/>
      <c r="AM3343" s="42"/>
      <c r="AN3343" s="10"/>
      <c r="AO3343" s="10"/>
      <c r="AP3343" s="10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  <c r="BD3343" s="6"/>
      <c r="BE3343" s="6"/>
      <c r="BF3343" s="6"/>
      <c r="BG3343" s="6"/>
      <c r="BH3343" s="6"/>
      <c r="BI3343" s="6"/>
      <c r="BJ3343" s="6"/>
      <c r="BK3343" s="6"/>
      <c r="BL3343" s="6"/>
      <c r="BM3343" s="6"/>
      <c r="BN3343" s="6"/>
      <c r="BO3343" s="6"/>
      <c r="BP3343" s="6"/>
      <c r="BQ3343" s="6"/>
    </row>
    <row r="3344" spans="1:69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1"/>
      <c r="AE3344" s="11"/>
      <c r="AF3344" s="11"/>
      <c r="AG3344" s="6"/>
      <c r="AH3344" s="6"/>
      <c r="AI3344" s="6"/>
      <c r="AJ3344" s="6"/>
      <c r="AK3344" s="6"/>
      <c r="AL3344" s="6"/>
      <c r="AM3344" s="42"/>
      <c r="AN3344" s="10"/>
      <c r="AO3344" s="10"/>
      <c r="AP3344" s="10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  <c r="BD3344" s="6"/>
      <c r="BE3344" s="6"/>
      <c r="BF3344" s="6"/>
      <c r="BG3344" s="6"/>
      <c r="BH3344" s="6"/>
      <c r="BI3344" s="6"/>
      <c r="BJ3344" s="6"/>
      <c r="BK3344" s="6"/>
      <c r="BL3344" s="6"/>
      <c r="BM3344" s="6"/>
      <c r="BN3344" s="6"/>
      <c r="BO3344" s="6"/>
      <c r="BP3344" s="6"/>
      <c r="BQ3344" s="6"/>
    </row>
    <row r="3345" spans="1:69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1"/>
      <c r="AE3345" s="11"/>
      <c r="AF3345" s="11"/>
      <c r="AG3345" s="6"/>
      <c r="AH3345" s="6"/>
      <c r="AI3345" s="6"/>
      <c r="AJ3345" s="6"/>
      <c r="AK3345" s="6"/>
      <c r="AL3345" s="6"/>
      <c r="AM3345" s="42"/>
      <c r="AN3345" s="10"/>
      <c r="AO3345" s="10"/>
      <c r="AP3345" s="10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  <c r="BD3345" s="6"/>
      <c r="BE3345" s="6"/>
      <c r="BF3345" s="6"/>
      <c r="BG3345" s="6"/>
      <c r="BH3345" s="6"/>
      <c r="BI3345" s="6"/>
      <c r="BJ3345" s="6"/>
      <c r="BK3345" s="6"/>
      <c r="BL3345" s="6"/>
      <c r="BM3345" s="6"/>
      <c r="BN3345" s="6"/>
      <c r="BO3345" s="6"/>
      <c r="BP3345" s="6"/>
      <c r="BQ3345" s="6"/>
    </row>
    <row r="3346" spans="1:69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1"/>
      <c r="AE3346" s="11"/>
      <c r="AF3346" s="11"/>
      <c r="AG3346" s="6"/>
      <c r="AH3346" s="6"/>
      <c r="AI3346" s="6"/>
      <c r="AJ3346" s="6"/>
      <c r="AK3346" s="6"/>
      <c r="AL3346" s="6"/>
      <c r="AM3346" s="42"/>
      <c r="AN3346" s="10"/>
      <c r="AO3346" s="10"/>
      <c r="AP3346" s="10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  <c r="BD3346" s="6"/>
      <c r="BE3346" s="6"/>
      <c r="BF3346" s="6"/>
      <c r="BG3346" s="6"/>
      <c r="BH3346" s="6"/>
      <c r="BI3346" s="6"/>
      <c r="BJ3346" s="6"/>
      <c r="BK3346" s="6"/>
      <c r="BL3346" s="6"/>
      <c r="BM3346" s="6"/>
      <c r="BN3346" s="6"/>
      <c r="BO3346" s="6"/>
      <c r="BP3346" s="6"/>
      <c r="BQ3346" s="6"/>
    </row>
    <row r="3347" spans="1:69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1"/>
      <c r="AE3347" s="11"/>
      <c r="AF3347" s="11"/>
      <c r="AG3347" s="6"/>
      <c r="AH3347" s="6"/>
      <c r="AI3347" s="6"/>
      <c r="AJ3347" s="6"/>
      <c r="AK3347" s="6"/>
      <c r="AL3347" s="6"/>
      <c r="AM3347" s="42"/>
      <c r="AN3347" s="10"/>
      <c r="AO3347" s="10"/>
      <c r="AP3347" s="10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  <c r="BD3347" s="6"/>
      <c r="BE3347" s="6"/>
      <c r="BF3347" s="6"/>
      <c r="BG3347" s="6"/>
      <c r="BH3347" s="6"/>
      <c r="BI3347" s="6"/>
      <c r="BJ3347" s="6"/>
      <c r="BK3347" s="6"/>
      <c r="BL3347" s="6"/>
      <c r="BM3347" s="6"/>
      <c r="BN3347" s="6"/>
      <c r="BO3347" s="6"/>
      <c r="BP3347" s="6"/>
      <c r="BQ3347" s="6"/>
    </row>
    <row r="3348" spans="1:69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1"/>
      <c r="AE3348" s="11"/>
      <c r="AF3348" s="11"/>
      <c r="AG3348" s="6"/>
      <c r="AH3348" s="6"/>
      <c r="AI3348" s="6"/>
      <c r="AJ3348" s="6"/>
      <c r="AK3348" s="6"/>
      <c r="AL3348" s="6"/>
      <c r="AM3348" s="42"/>
      <c r="AN3348" s="10"/>
      <c r="AO3348" s="10"/>
      <c r="AP3348" s="10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  <c r="BD3348" s="6"/>
      <c r="BE3348" s="6"/>
      <c r="BF3348" s="6"/>
      <c r="BG3348" s="6"/>
      <c r="BH3348" s="6"/>
      <c r="BI3348" s="6"/>
      <c r="BJ3348" s="6"/>
      <c r="BK3348" s="6"/>
      <c r="BL3348" s="6"/>
      <c r="BM3348" s="6"/>
      <c r="BN3348" s="6"/>
      <c r="BO3348" s="6"/>
      <c r="BP3348" s="6"/>
      <c r="BQ3348" s="6"/>
    </row>
    <row r="3349" spans="1:69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1"/>
      <c r="AE3349" s="11"/>
      <c r="AF3349" s="11"/>
      <c r="AG3349" s="6"/>
      <c r="AH3349" s="6"/>
      <c r="AI3349" s="6"/>
      <c r="AJ3349" s="6"/>
      <c r="AK3349" s="6"/>
      <c r="AL3349" s="6"/>
      <c r="AM3349" s="42"/>
      <c r="AN3349" s="10"/>
      <c r="AO3349" s="10"/>
      <c r="AP3349" s="10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  <c r="BD3349" s="6"/>
      <c r="BE3349" s="6"/>
      <c r="BF3349" s="6"/>
      <c r="BG3349" s="6"/>
      <c r="BH3349" s="6"/>
      <c r="BI3349" s="6"/>
      <c r="BJ3349" s="6"/>
      <c r="BK3349" s="6"/>
      <c r="BL3349" s="6"/>
      <c r="BM3349" s="6"/>
      <c r="BN3349" s="6"/>
      <c r="BO3349" s="6"/>
      <c r="BP3349" s="6"/>
      <c r="BQ3349" s="6"/>
    </row>
    <row r="3350" spans="1:69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1"/>
      <c r="AE3350" s="11"/>
      <c r="AF3350" s="11"/>
      <c r="AG3350" s="6"/>
      <c r="AH3350" s="6"/>
      <c r="AI3350" s="6"/>
      <c r="AJ3350" s="6"/>
      <c r="AK3350" s="6"/>
      <c r="AL3350" s="6"/>
      <c r="AM3350" s="42"/>
      <c r="AN3350" s="10"/>
      <c r="AO3350" s="10"/>
      <c r="AP3350" s="10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  <c r="BD3350" s="6"/>
      <c r="BE3350" s="6"/>
      <c r="BF3350" s="6"/>
      <c r="BG3350" s="6"/>
      <c r="BH3350" s="6"/>
      <c r="BI3350" s="6"/>
      <c r="BJ3350" s="6"/>
      <c r="BK3350" s="6"/>
      <c r="BL3350" s="6"/>
      <c r="BM3350" s="6"/>
      <c r="BN3350" s="6"/>
      <c r="BO3350" s="6"/>
      <c r="BP3350" s="6"/>
      <c r="BQ3350" s="6"/>
    </row>
    <row r="3351" spans="1:69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1"/>
      <c r="AE3351" s="11"/>
      <c r="AF3351" s="11"/>
      <c r="AG3351" s="6"/>
      <c r="AH3351" s="6"/>
      <c r="AI3351" s="6"/>
      <c r="AJ3351" s="6"/>
      <c r="AK3351" s="6"/>
      <c r="AL3351" s="6"/>
      <c r="AM3351" s="42"/>
      <c r="AN3351" s="10"/>
      <c r="AO3351" s="10"/>
      <c r="AP3351" s="10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  <c r="BD3351" s="6"/>
      <c r="BE3351" s="6"/>
      <c r="BF3351" s="6"/>
      <c r="BG3351" s="6"/>
      <c r="BH3351" s="6"/>
      <c r="BI3351" s="6"/>
      <c r="BJ3351" s="6"/>
      <c r="BK3351" s="6"/>
      <c r="BL3351" s="6"/>
      <c r="BM3351" s="6"/>
      <c r="BN3351" s="6"/>
      <c r="BO3351" s="6"/>
      <c r="BP3351" s="6"/>
      <c r="BQ3351" s="6"/>
    </row>
    <row r="3352" spans="1:69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1"/>
      <c r="AE3352" s="11"/>
      <c r="AF3352" s="11"/>
      <c r="AG3352" s="6"/>
      <c r="AH3352" s="6"/>
      <c r="AI3352" s="6"/>
      <c r="AJ3352" s="6"/>
      <c r="AK3352" s="6"/>
      <c r="AL3352" s="6"/>
      <c r="AM3352" s="42"/>
      <c r="AN3352" s="10"/>
      <c r="AO3352" s="10"/>
      <c r="AP3352" s="10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  <c r="BD3352" s="6"/>
      <c r="BE3352" s="6"/>
      <c r="BF3352" s="6"/>
      <c r="BG3352" s="6"/>
      <c r="BH3352" s="6"/>
      <c r="BI3352" s="6"/>
      <c r="BJ3352" s="6"/>
      <c r="BK3352" s="6"/>
      <c r="BL3352" s="6"/>
      <c r="BM3352" s="6"/>
      <c r="BN3352" s="6"/>
      <c r="BO3352" s="6"/>
      <c r="BP3352" s="6"/>
      <c r="BQ3352" s="6"/>
    </row>
    <row r="3353" spans="1:69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1"/>
      <c r="AE3353" s="11"/>
      <c r="AF3353" s="11"/>
      <c r="AG3353" s="6"/>
      <c r="AH3353" s="6"/>
      <c r="AI3353" s="6"/>
      <c r="AJ3353" s="6"/>
      <c r="AK3353" s="6"/>
      <c r="AL3353" s="6"/>
      <c r="AM3353" s="42"/>
      <c r="AN3353" s="10"/>
      <c r="AO3353" s="10"/>
      <c r="AP3353" s="10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  <c r="BD3353" s="6"/>
      <c r="BE3353" s="6"/>
      <c r="BF3353" s="6"/>
      <c r="BG3353" s="6"/>
      <c r="BH3353" s="6"/>
      <c r="BI3353" s="6"/>
      <c r="BJ3353" s="6"/>
      <c r="BK3353" s="6"/>
      <c r="BL3353" s="6"/>
      <c r="BM3353" s="6"/>
      <c r="BN3353" s="6"/>
      <c r="BO3353" s="6"/>
      <c r="BP3353" s="6"/>
      <c r="BQ3353" s="6"/>
    </row>
    <row r="3354" spans="1:69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1"/>
      <c r="AE3354" s="11"/>
      <c r="AF3354" s="11"/>
      <c r="AG3354" s="6"/>
      <c r="AH3354" s="6"/>
      <c r="AI3354" s="6"/>
      <c r="AJ3354" s="6"/>
      <c r="AK3354" s="6"/>
      <c r="AL3354" s="6"/>
      <c r="AM3354" s="42"/>
      <c r="AN3354" s="10"/>
      <c r="AO3354" s="10"/>
      <c r="AP3354" s="10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  <c r="BD3354" s="6"/>
      <c r="BE3354" s="6"/>
      <c r="BF3354" s="6"/>
      <c r="BG3354" s="6"/>
      <c r="BH3354" s="6"/>
      <c r="BI3354" s="6"/>
      <c r="BJ3354" s="6"/>
      <c r="BK3354" s="6"/>
      <c r="BL3354" s="6"/>
      <c r="BM3354" s="6"/>
      <c r="BN3354" s="6"/>
      <c r="BO3354" s="6"/>
      <c r="BP3354" s="6"/>
      <c r="BQ3354" s="6"/>
    </row>
    <row r="3355" spans="1:69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1"/>
      <c r="AE3355" s="11"/>
      <c r="AF3355" s="11"/>
      <c r="AG3355" s="6"/>
      <c r="AH3355" s="6"/>
      <c r="AI3355" s="6"/>
      <c r="AJ3355" s="6"/>
      <c r="AK3355" s="6"/>
      <c r="AL3355" s="6"/>
      <c r="AM3355" s="42"/>
      <c r="AN3355" s="10"/>
      <c r="AO3355" s="10"/>
      <c r="AP3355" s="10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  <c r="BD3355" s="6"/>
      <c r="BE3355" s="6"/>
      <c r="BF3355" s="6"/>
      <c r="BG3355" s="6"/>
      <c r="BH3355" s="6"/>
      <c r="BI3355" s="6"/>
      <c r="BJ3355" s="6"/>
      <c r="BK3355" s="6"/>
      <c r="BL3355" s="6"/>
      <c r="BM3355" s="6"/>
      <c r="BN3355" s="6"/>
      <c r="BO3355" s="6"/>
      <c r="BP3355" s="6"/>
      <c r="BQ3355" s="6"/>
    </row>
    <row r="3356" spans="1:69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1"/>
      <c r="AE3356" s="11"/>
      <c r="AF3356" s="11"/>
      <c r="AG3356" s="6"/>
      <c r="AH3356" s="6"/>
      <c r="AI3356" s="6"/>
      <c r="AJ3356" s="6"/>
      <c r="AK3356" s="6"/>
      <c r="AL3356" s="6"/>
      <c r="AM3356" s="42"/>
      <c r="AN3356" s="10"/>
      <c r="AO3356" s="10"/>
      <c r="AP3356" s="10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  <c r="BD3356" s="6"/>
      <c r="BE3356" s="6"/>
      <c r="BF3356" s="6"/>
      <c r="BG3356" s="6"/>
      <c r="BH3356" s="6"/>
      <c r="BI3356" s="6"/>
      <c r="BJ3356" s="6"/>
      <c r="BK3356" s="6"/>
      <c r="BL3356" s="6"/>
      <c r="BM3356" s="6"/>
      <c r="BN3356" s="6"/>
      <c r="BO3356" s="6"/>
      <c r="BP3356" s="6"/>
      <c r="BQ3356" s="6"/>
    </row>
    <row r="3357" spans="1:69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1"/>
      <c r="AE3357" s="11"/>
      <c r="AF3357" s="11"/>
      <c r="AG3357" s="6"/>
      <c r="AH3357" s="6"/>
      <c r="AI3357" s="6"/>
      <c r="AJ3357" s="6"/>
      <c r="AK3357" s="6"/>
      <c r="AL3357" s="6"/>
      <c r="AM3357" s="42"/>
      <c r="AN3357" s="10"/>
      <c r="AO3357" s="10"/>
      <c r="AP3357" s="10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  <c r="BD3357" s="6"/>
      <c r="BE3357" s="6"/>
      <c r="BF3357" s="6"/>
      <c r="BG3357" s="6"/>
      <c r="BH3357" s="6"/>
      <c r="BI3357" s="6"/>
      <c r="BJ3357" s="6"/>
      <c r="BK3357" s="6"/>
      <c r="BL3357" s="6"/>
      <c r="BM3357" s="6"/>
      <c r="BN3357" s="6"/>
      <c r="BO3357" s="6"/>
      <c r="BP3357" s="6"/>
      <c r="BQ3357" s="6"/>
    </row>
    <row r="3358" spans="1:69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1"/>
      <c r="AE3358" s="11"/>
      <c r="AF3358" s="11"/>
      <c r="AG3358" s="6"/>
      <c r="AH3358" s="6"/>
      <c r="AI3358" s="6"/>
      <c r="AJ3358" s="6"/>
      <c r="AK3358" s="6"/>
      <c r="AL3358" s="6"/>
      <c r="AM3358" s="42"/>
      <c r="AN3358" s="10"/>
      <c r="AO3358" s="10"/>
      <c r="AP3358" s="10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  <c r="BD3358" s="6"/>
      <c r="BE3358" s="6"/>
      <c r="BF3358" s="6"/>
      <c r="BG3358" s="6"/>
      <c r="BH3358" s="6"/>
      <c r="BI3358" s="6"/>
      <c r="BJ3358" s="6"/>
      <c r="BK3358" s="6"/>
      <c r="BL3358" s="6"/>
      <c r="BM3358" s="6"/>
      <c r="BN3358" s="6"/>
      <c r="BO3358" s="6"/>
      <c r="BP3358" s="6"/>
      <c r="BQ3358" s="6"/>
    </row>
    <row r="3359" spans="1:69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1"/>
      <c r="AE3359" s="11"/>
      <c r="AF3359" s="11"/>
      <c r="AG3359" s="6"/>
      <c r="AH3359" s="6"/>
      <c r="AI3359" s="6"/>
      <c r="AJ3359" s="6"/>
      <c r="AK3359" s="6"/>
      <c r="AL3359" s="6"/>
      <c r="AM3359" s="42"/>
      <c r="AN3359" s="10"/>
      <c r="AO3359" s="10"/>
      <c r="AP3359" s="10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  <c r="BD3359" s="6"/>
      <c r="BE3359" s="6"/>
      <c r="BF3359" s="6"/>
      <c r="BG3359" s="6"/>
      <c r="BH3359" s="6"/>
      <c r="BI3359" s="6"/>
      <c r="BJ3359" s="6"/>
      <c r="BK3359" s="6"/>
      <c r="BL3359" s="6"/>
      <c r="BM3359" s="6"/>
      <c r="BN3359" s="6"/>
      <c r="BO3359" s="6"/>
      <c r="BP3359" s="6"/>
      <c r="BQ3359" s="6"/>
    </row>
    <row r="3360" spans="1:69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1"/>
      <c r="AE3360" s="11"/>
      <c r="AF3360" s="11"/>
      <c r="AG3360" s="6"/>
      <c r="AH3360" s="6"/>
      <c r="AI3360" s="6"/>
      <c r="AJ3360" s="6"/>
      <c r="AK3360" s="6"/>
      <c r="AL3360" s="6"/>
      <c r="AM3360" s="42"/>
      <c r="AN3360" s="10"/>
      <c r="AO3360" s="10"/>
      <c r="AP3360" s="10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  <c r="BD3360" s="6"/>
      <c r="BE3360" s="6"/>
      <c r="BF3360" s="6"/>
      <c r="BG3360" s="6"/>
      <c r="BH3360" s="6"/>
      <c r="BI3360" s="6"/>
      <c r="BJ3360" s="6"/>
      <c r="BK3360" s="6"/>
      <c r="BL3360" s="6"/>
      <c r="BM3360" s="6"/>
      <c r="BN3360" s="6"/>
      <c r="BO3360" s="6"/>
      <c r="BP3360" s="6"/>
      <c r="BQ3360" s="6"/>
    </row>
    <row r="3361" spans="1:69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1"/>
      <c r="AE3361" s="11"/>
      <c r="AF3361" s="11"/>
      <c r="AG3361" s="6"/>
      <c r="AH3361" s="6"/>
      <c r="AI3361" s="6"/>
      <c r="AJ3361" s="6"/>
      <c r="AK3361" s="6"/>
      <c r="AL3361" s="6"/>
      <c r="AM3361" s="42"/>
      <c r="AN3361" s="10"/>
      <c r="AO3361" s="10"/>
      <c r="AP3361" s="10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  <c r="BD3361" s="6"/>
      <c r="BE3361" s="6"/>
      <c r="BF3361" s="6"/>
      <c r="BG3361" s="6"/>
      <c r="BH3361" s="6"/>
      <c r="BI3361" s="6"/>
      <c r="BJ3361" s="6"/>
      <c r="BK3361" s="6"/>
      <c r="BL3361" s="6"/>
      <c r="BM3361" s="6"/>
      <c r="BN3361" s="6"/>
      <c r="BO3361" s="6"/>
      <c r="BP3361" s="6"/>
      <c r="BQ3361" s="6"/>
    </row>
    <row r="3362" spans="1:69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1"/>
      <c r="AE3362" s="11"/>
      <c r="AF3362" s="11"/>
      <c r="AG3362" s="6"/>
      <c r="AH3362" s="6"/>
      <c r="AI3362" s="6"/>
      <c r="AJ3362" s="6"/>
      <c r="AK3362" s="6"/>
      <c r="AL3362" s="6"/>
      <c r="AM3362" s="42"/>
      <c r="AN3362" s="10"/>
      <c r="AO3362" s="10"/>
      <c r="AP3362" s="10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  <c r="BD3362" s="6"/>
      <c r="BE3362" s="6"/>
      <c r="BF3362" s="6"/>
      <c r="BG3362" s="6"/>
      <c r="BH3362" s="6"/>
      <c r="BI3362" s="6"/>
      <c r="BJ3362" s="6"/>
      <c r="BK3362" s="6"/>
      <c r="BL3362" s="6"/>
      <c r="BM3362" s="6"/>
      <c r="BN3362" s="6"/>
      <c r="BO3362" s="6"/>
      <c r="BP3362" s="6"/>
      <c r="BQ3362" s="6"/>
    </row>
    <row r="3363" spans="1:69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1"/>
      <c r="AE3363" s="11"/>
      <c r="AF3363" s="11"/>
      <c r="AG3363" s="6"/>
      <c r="AH3363" s="6"/>
      <c r="AI3363" s="6"/>
      <c r="AJ3363" s="6"/>
      <c r="AK3363" s="6"/>
      <c r="AL3363" s="6"/>
      <c r="AM3363" s="42"/>
      <c r="AN3363" s="10"/>
      <c r="AO3363" s="10"/>
      <c r="AP3363" s="10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  <c r="BD3363" s="6"/>
      <c r="BE3363" s="6"/>
      <c r="BF3363" s="6"/>
      <c r="BG3363" s="6"/>
      <c r="BH3363" s="6"/>
      <c r="BI3363" s="6"/>
      <c r="BJ3363" s="6"/>
      <c r="BK3363" s="6"/>
      <c r="BL3363" s="6"/>
      <c r="BM3363" s="6"/>
      <c r="BN3363" s="6"/>
      <c r="BO3363" s="6"/>
      <c r="BP3363" s="6"/>
      <c r="BQ3363" s="6"/>
    </row>
    <row r="3364" spans="1:69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1"/>
      <c r="AE3364" s="11"/>
      <c r="AF3364" s="11"/>
      <c r="AG3364" s="6"/>
      <c r="AH3364" s="6"/>
      <c r="AI3364" s="6"/>
      <c r="AJ3364" s="6"/>
      <c r="AK3364" s="6"/>
      <c r="AL3364" s="6"/>
      <c r="AM3364" s="42"/>
      <c r="AN3364" s="10"/>
      <c r="AO3364" s="10"/>
      <c r="AP3364" s="10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  <c r="BD3364" s="6"/>
      <c r="BE3364" s="6"/>
      <c r="BF3364" s="6"/>
      <c r="BG3364" s="6"/>
      <c r="BH3364" s="6"/>
      <c r="BI3364" s="6"/>
      <c r="BJ3364" s="6"/>
      <c r="BK3364" s="6"/>
      <c r="BL3364" s="6"/>
      <c r="BM3364" s="6"/>
      <c r="BN3364" s="6"/>
      <c r="BO3364" s="6"/>
      <c r="BP3364" s="6"/>
      <c r="BQ3364" s="6"/>
    </row>
    <row r="3365" spans="1:69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1"/>
      <c r="AE3365" s="11"/>
      <c r="AF3365" s="11"/>
      <c r="AG3365" s="6"/>
      <c r="AH3365" s="6"/>
      <c r="AI3365" s="6"/>
      <c r="AJ3365" s="6"/>
      <c r="AK3365" s="6"/>
      <c r="AL3365" s="6"/>
      <c r="AM3365" s="42"/>
      <c r="AN3365" s="10"/>
      <c r="AO3365" s="10"/>
      <c r="AP3365" s="10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  <c r="BD3365" s="6"/>
      <c r="BE3365" s="6"/>
      <c r="BF3365" s="6"/>
      <c r="BG3365" s="6"/>
      <c r="BH3365" s="6"/>
      <c r="BI3365" s="6"/>
      <c r="BJ3365" s="6"/>
      <c r="BK3365" s="6"/>
      <c r="BL3365" s="6"/>
      <c r="BM3365" s="6"/>
      <c r="BN3365" s="6"/>
      <c r="BO3365" s="6"/>
      <c r="BP3365" s="6"/>
      <c r="BQ3365" s="6"/>
    </row>
    <row r="3366" spans="1:69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1"/>
      <c r="AE3366" s="11"/>
      <c r="AF3366" s="11"/>
      <c r="AG3366" s="6"/>
      <c r="AH3366" s="6"/>
      <c r="AI3366" s="6"/>
      <c r="AJ3366" s="6"/>
      <c r="AK3366" s="6"/>
      <c r="AL3366" s="6"/>
      <c r="AM3366" s="42"/>
      <c r="AN3366" s="10"/>
      <c r="AO3366" s="10"/>
      <c r="AP3366" s="10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  <c r="BD3366" s="6"/>
      <c r="BE3366" s="6"/>
      <c r="BF3366" s="6"/>
      <c r="BG3366" s="6"/>
      <c r="BH3366" s="6"/>
      <c r="BI3366" s="6"/>
      <c r="BJ3366" s="6"/>
      <c r="BK3366" s="6"/>
      <c r="BL3366" s="6"/>
      <c r="BM3366" s="6"/>
      <c r="BN3366" s="6"/>
      <c r="BO3366" s="6"/>
      <c r="BP3366" s="6"/>
      <c r="BQ3366" s="6"/>
    </row>
    <row r="3367" spans="1:69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1"/>
      <c r="AE3367" s="11"/>
      <c r="AF3367" s="11"/>
      <c r="AG3367" s="6"/>
      <c r="AH3367" s="6"/>
      <c r="AI3367" s="6"/>
      <c r="AJ3367" s="6"/>
      <c r="AK3367" s="6"/>
      <c r="AL3367" s="6"/>
      <c r="AM3367" s="42"/>
      <c r="AN3367" s="10"/>
      <c r="AO3367" s="10"/>
      <c r="AP3367" s="10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  <c r="BD3367" s="6"/>
      <c r="BE3367" s="6"/>
      <c r="BF3367" s="6"/>
      <c r="BG3367" s="6"/>
      <c r="BH3367" s="6"/>
      <c r="BI3367" s="6"/>
      <c r="BJ3367" s="6"/>
      <c r="BK3367" s="6"/>
      <c r="BL3367" s="6"/>
      <c r="BM3367" s="6"/>
      <c r="BN3367" s="6"/>
      <c r="BO3367" s="6"/>
      <c r="BP3367" s="6"/>
      <c r="BQ3367" s="6"/>
    </row>
    <row r="3368" spans="1:69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1"/>
      <c r="AE3368" s="11"/>
      <c r="AF3368" s="11"/>
      <c r="AG3368" s="6"/>
      <c r="AH3368" s="6"/>
      <c r="AI3368" s="6"/>
      <c r="AJ3368" s="6"/>
      <c r="AK3368" s="6"/>
      <c r="AL3368" s="6"/>
      <c r="AM3368" s="42"/>
      <c r="AN3368" s="10"/>
      <c r="AO3368" s="10"/>
      <c r="AP3368" s="10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  <c r="BD3368" s="6"/>
      <c r="BE3368" s="6"/>
      <c r="BF3368" s="6"/>
      <c r="BG3368" s="6"/>
      <c r="BH3368" s="6"/>
      <c r="BI3368" s="6"/>
      <c r="BJ3368" s="6"/>
      <c r="BK3368" s="6"/>
      <c r="BL3368" s="6"/>
      <c r="BM3368" s="6"/>
      <c r="BN3368" s="6"/>
      <c r="BO3368" s="6"/>
      <c r="BP3368" s="6"/>
      <c r="BQ3368" s="6"/>
    </row>
    <row r="3369" spans="1:69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1"/>
      <c r="AE3369" s="11"/>
      <c r="AF3369" s="11"/>
      <c r="AG3369" s="6"/>
      <c r="AH3369" s="6"/>
      <c r="AI3369" s="6"/>
      <c r="AJ3369" s="6"/>
      <c r="AK3369" s="6"/>
      <c r="AL3369" s="6"/>
      <c r="AM3369" s="42"/>
      <c r="AN3369" s="10"/>
      <c r="AO3369" s="10"/>
      <c r="AP3369" s="10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  <c r="BD3369" s="6"/>
      <c r="BE3369" s="6"/>
      <c r="BF3369" s="6"/>
      <c r="BG3369" s="6"/>
      <c r="BH3369" s="6"/>
      <c r="BI3369" s="6"/>
      <c r="BJ3369" s="6"/>
      <c r="BK3369" s="6"/>
      <c r="BL3369" s="6"/>
      <c r="BM3369" s="6"/>
      <c r="BN3369" s="6"/>
      <c r="BO3369" s="6"/>
      <c r="BP3369" s="6"/>
      <c r="BQ3369" s="6"/>
    </row>
    <row r="3370" spans="1:69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1"/>
      <c r="AE3370" s="11"/>
      <c r="AF3370" s="11"/>
      <c r="AG3370" s="6"/>
      <c r="AH3370" s="6"/>
      <c r="AI3370" s="6"/>
      <c r="AJ3370" s="6"/>
      <c r="AK3370" s="6"/>
      <c r="AL3370" s="6"/>
      <c r="AM3370" s="42"/>
      <c r="AN3370" s="10"/>
      <c r="AO3370" s="10"/>
      <c r="AP3370" s="10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  <c r="BD3370" s="6"/>
      <c r="BE3370" s="6"/>
      <c r="BF3370" s="6"/>
      <c r="BG3370" s="6"/>
      <c r="BH3370" s="6"/>
      <c r="BI3370" s="6"/>
      <c r="BJ3370" s="6"/>
      <c r="BK3370" s="6"/>
      <c r="BL3370" s="6"/>
      <c r="BM3370" s="6"/>
      <c r="BN3370" s="6"/>
      <c r="BO3370" s="6"/>
      <c r="BP3370" s="6"/>
      <c r="BQ3370" s="6"/>
    </row>
    <row r="3371" spans="1:69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1"/>
      <c r="AE3371" s="11"/>
      <c r="AF3371" s="11"/>
      <c r="AG3371" s="6"/>
      <c r="AH3371" s="6"/>
      <c r="AI3371" s="6"/>
      <c r="AJ3371" s="6"/>
      <c r="AK3371" s="6"/>
      <c r="AL3371" s="6"/>
      <c r="AM3371" s="42"/>
      <c r="AN3371" s="10"/>
      <c r="AO3371" s="10"/>
      <c r="AP3371" s="10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  <c r="BD3371" s="6"/>
      <c r="BE3371" s="6"/>
      <c r="BF3371" s="6"/>
      <c r="BG3371" s="6"/>
      <c r="BH3371" s="6"/>
      <c r="BI3371" s="6"/>
      <c r="BJ3371" s="6"/>
      <c r="BK3371" s="6"/>
      <c r="BL3371" s="6"/>
      <c r="BM3371" s="6"/>
      <c r="BN3371" s="6"/>
      <c r="BO3371" s="6"/>
      <c r="BP3371" s="6"/>
      <c r="BQ3371" s="6"/>
    </row>
    <row r="3372" spans="1:69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1"/>
      <c r="AE3372" s="11"/>
      <c r="AF3372" s="11"/>
      <c r="AG3372" s="6"/>
      <c r="AH3372" s="6"/>
      <c r="AI3372" s="6"/>
      <c r="AJ3372" s="6"/>
      <c r="AK3372" s="6"/>
      <c r="AL3372" s="6"/>
      <c r="AM3372" s="42"/>
      <c r="AN3372" s="10"/>
      <c r="AO3372" s="10"/>
      <c r="AP3372" s="10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  <c r="BD3372" s="6"/>
      <c r="BE3372" s="6"/>
      <c r="BF3372" s="6"/>
      <c r="BG3372" s="6"/>
      <c r="BH3372" s="6"/>
      <c r="BI3372" s="6"/>
      <c r="BJ3372" s="6"/>
      <c r="BK3372" s="6"/>
      <c r="BL3372" s="6"/>
      <c r="BM3372" s="6"/>
      <c r="BN3372" s="6"/>
      <c r="BO3372" s="6"/>
      <c r="BP3372" s="6"/>
      <c r="BQ3372" s="6"/>
    </row>
    <row r="3373" spans="1:69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1"/>
      <c r="AE3373" s="11"/>
      <c r="AF3373" s="11"/>
      <c r="AG3373" s="6"/>
      <c r="AH3373" s="6"/>
      <c r="AI3373" s="6"/>
      <c r="AJ3373" s="6"/>
      <c r="AK3373" s="6"/>
      <c r="AL3373" s="6"/>
      <c r="AM3373" s="42"/>
      <c r="AN3373" s="10"/>
      <c r="AO3373" s="10"/>
      <c r="AP3373" s="10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  <c r="BD3373" s="6"/>
      <c r="BE3373" s="6"/>
      <c r="BF3373" s="6"/>
      <c r="BG3373" s="6"/>
      <c r="BH3373" s="6"/>
      <c r="BI3373" s="6"/>
      <c r="BJ3373" s="6"/>
      <c r="BK3373" s="6"/>
      <c r="BL3373" s="6"/>
      <c r="BM3373" s="6"/>
      <c r="BN3373" s="6"/>
      <c r="BO3373" s="6"/>
      <c r="BP3373" s="6"/>
      <c r="BQ3373" s="6"/>
    </row>
    <row r="3374" spans="1:69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1"/>
      <c r="AE3374" s="11"/>
      <c r="AF3374" s="11"/>
      <c r="AG3374" s="6"/>
      <c r="AH3374" s="6"/>
      <c r="AI3374" s="6"/>
      <c r="AJ3374" s="6"/>
      <c r="AK3374" s="6"/>
      <c r="AL3374" s="6"/>
      <c r="AM3374" s="42"/>
      <c r="AN3374" s="10"/>
      <c r="AO3374" s="10"/>
      <c r="AP3374" s="10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  <c r="BD3374" s="6"/>
      <c r="BE3374" s="6"/>
      <c r="BF3374" s="6"/>
      <c r="BG3374" s="6"/>
      <c r="BH3374" s="6"/>
      <c r="BI3374" s="6"/>
      <c r="BJ3374" s="6"/>
      <c r="BK3374" s="6"/>
      <c r="BL3374" s="6"/>
      <c r="BM3374" s="6"/>
      <c r="BN3374" s="6"/>
      <c r="BO3374" s="6"/>
      <c r="BP3374" s="6"/>
      <c r="BQ3374" s="6"/>
    </row>
    <row r="3375" spans="1:69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1"/>
      <c r="AE3375" s="11"/>
      <c r="AF3375" s="11"/>
      <c r="AG3375" s="6"/>
      <c r="AH3375" s="6"/>
      <c r="AI3375" s="6"/>
      <c r="AJ3375" s="6"/>
      <c r="AK3375" s="6"/>
      <c r="AL3375" s="6"/>
      <c r="AM3375" s="42"/>
      <c r="AN3375" s="10"/>
      <c r="AO3375" s="10"/>
      <c r="AP3375" s="10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  <c r="BD3375" s="6"/>
      <c r="BE3375" s="6"/>
      <c r="BF3375" s="6"/>
      <c r="BG3375" s="6"/>
      <c r="BH3375" s="6"/>
      <c r="BI3375" s="6"/>
      <c r="BJ3375" s="6"/>
      <c r="BK3375" s="6"/>
      <c r="BL3375" s="6"/>
      <c r="BM3375" s="6"/>
      <c r="BN3375" s="6"/>
      <c r="BO3375" s="6"/>
      <c r="BP3375" s="6"/>
      <c r="BQ3375" s="6"/>
    </row>
    <row r="3376" spans="1:69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1"/>
      <c r="AE3376" s="11"/>
      <c r="AF3376" s="11"/>
      <c r="AG3376" s="6"/>
      <c r="AH3376" s="6"/>
      <c r="AI3376" s="6"/>
      <c r="AJ3376" s="6"/>
      <c r="AK3376" s="6"/>
      <c r="AL3376" s="6"/>
      <c r="AM3376" s="42"/>
      <c r="AN3376" s="10"/>
      <c r="AO3376" s="10"/>
      <c r="AP3376" s="10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  <c r="BD3376" s="6"/>
      <c r="BE3376" s="6"/>
      <c r="BF3376" s="6"/>
      <c r="BG3376" s="6"/>
      <c r="BH3376" s="6"/>
      <c r="BI3376" s="6"/>
      <c r="BJ3376" s="6"/>
      <c r="BK3376" s="6"/>
      <c r="BL3376" s="6"/>
      <c r="BM3376" s="6"/>
      <c r="BN3376" s="6"/>
      <c r="BO3376" s="6"/>
      <c r="BP3376" s="6"/>
      <c r="BQ3376" s="6"/>
    </row>
    <row r="3377" spans="1:69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1"/>
      <c r="AE3377" s="11"/>
      <c r="AF3377" s="11"/>
      <c r="AG3377" s="6"/>
      <c r="AH3377" s="6"/>
      <c r="AI3377" s="6"/>
      <c r="AJ3377" s="6"/>
      <c r="AK3377" s="6"/>
      <c r="AL3377" s="6"/>
      <c r="AM3377" s="42"/>
      <c r="AN3377" s="10"/>
      <c r="AO3377" s="10"/>
      <c r="AP3377" s="10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  <c r="BD3377" s="6"/>
      <c r="BE3377" s="6"/>
      <c r="BF3377" s="6"/>
      <c r="BG3377" s="6"/>
      <c r="BH3377" s="6"/>
      <c r="BI3377" s="6"/>
      <c r="BJ3377" s="6"/>
      <c r="BK3377" s="6"/>
      <c r="BL3377" s="6"/>
      <c r="BM3377" s="6"/>
      <c r="BN3377" s="6"/>
      <c r="BO3377" s="6"/>
      <c r="BP3377" s="6"/>
      <c r="BQ3377" s="6"/>
    </row>
    <row r="3378" spans="1:69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1"/>
      <c r="AE3378" s="11"/>
      <c r="AF3378" s="11"/>
      <c r="AG3378" s="6"/>
      <c r="AH3378" s="6"/>
      <c r="AI3378" s="6"/>
      <c r="AJ3378" s="6"/>
      <c r="AK3378" s="6"/>
      <c r="AL3378" s="6"/>
      <c r="AM3378" s="42"/>
      <c r="AN3378" s="10"/>
      <c r="AO3378" s="10"/>
      <c r="AP3378" s="10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  <c r="BD3378" s="6"/>
      <c r="BE3378" s="6"/>
      <c r="BF3378" s="6"/>
      <c r="BG3378" s="6"/>
      <c r="BH3378" s="6"/>
      <c r="BI3378" s="6"/>
      <c r="BJ3378" s="6"/>
      <c r="BK3378" s="6"/>
      <c r="BL3378" s="6"/>
      <c r="BM3378" s="6"/>
      <c r="BN3378" s="6"/>
      <c r="BO3378" s="6"/>
      <c r="BP3378" s="6"/>
      <c r="BQ3378" s="6"/>
    </row>
    <row r="3379" spans="1:69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1"/>
      <c r="AE3379" s="11"/>
      <c r="AF3379" s="11"/>
      <c r="AG3379" s="6"/>
      <c r="AH3379" s="6"/>
      <c r="AI3379" s="6"/>
      <c r="AJ3379" s="6"/>
      <c r="AK3379" s="6"/>
      <c r="AL3379" s="6"/>
      <c r="AM3379" s="42"/>
      <c r="AN3379" s="10"/>
      <c r="AO3379" s="10"/>
      <c r="AP3379" s="10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  <c r="BD3379" s="6"/>
      <c r="BE3379" s="6"/>
      <c r="BF3379" s="6"/>
      <c r="BG3379" s="6"/>
      <c r="BH3379" s="6"/>
      <c r="BI3379" s="6"/>
      <c r="BJ3379" s="6"/>
      <c r="BK3379" s="6"/>
      <c r="BL3379" s="6"/>
      <c r="BM3379" s="6"/>
      <c r="BN3379" s="6"/>
      <c r="BO3379" s="6"/>
      <c r="BP3379" s="6"/>
      <c r="BQ3379" s="6"/>
    </row>
    <row r="3380" spans="1:69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1"/>
      <c r="AE3380" s="11"/>
      <c r="AF3380" s="11"/>
      <c r="AG3380" s="6"/>
      <c r="AH3380" s="6"/>
      <c r="AI3380" s="6"/>
      <c r="AJ3380" s="6"/>
      <c r="AK3380" s="6"/>
      <c r="AL3380" s="6"/>
      <c r="AM3380" s="42"/>
      <c r="AN3380" s="10"/>
      <c r="AO3380" s="10"/>
      <c r="AP3380" s="10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  <c r="BD3380" s="6"/>
      <c r="BE3380" s="6"/>
      <c r="BF3380" s="6"/>
      <c r="BG3380" s="6"/>
      <c r="BH3380" s="6"/>
      <c r="BI3380" s="6"/>
      <c r="BJ3380" s="6"/>
      <c r="BK3380" s="6"/>
      <c r="BL3380" s="6"/>
      <c r="BM3380" s="6"/>
      <c r="BN3380" s="6"/>
      <c r="BO3380" s="6"/>
      <c r="BP3380" s="6"/>
      <c r="BQ3380" s="6"/>
    </row>
    <row r="3381" spans="1:69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1"/>
      <c r="AE3381" s="11"/>
      <c r="AF3381" s="11"/>
      <c r="AG3381" s="6"/>
      <c r="AH3381" s="6"/>
      <c r="AI3381" s="6"/>
      <c r="AJ3381" s="6"/>
      <c r="AK3381" s="6"/>
      <c r="AL3381" s="6"/>
      <c r="AM3381" s="42"/>
      <c r="AN3381" s="10"/>
      <c r="AO3381" s="10"/>
      <c r="AP3381" s="10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  <c r="BD3381" s="6"/>
      <c r="BE3381" s="6"/>
      <c r="BF3381" s="6"/>
      <c r="BG3381" s="6"/>
      <c r="BH3381" s="6"/>
      <c r="BI3381" s="6"/>
      <c r="BJ3381" s="6"/>
      <c r="BK3381" s="6"/>
      <c r="BL3381" s="6"/>
      <c r="BM3381" s="6"/>
      <c r="BN3381" s="6"/>
      <c r="BO3381" s="6"/>
      <c r="BP3381" s="6"/>
      <c r="BQ3381" s="6"/>
    </row>
    <row r="3382" spans="1:69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1"/>
      <c r="AE3382" s="11"/>
      <c r="AF3382" s="11"/>
      <c r="AG3382" s="6"/>
      <c r="AH3382" s="6"/>
      <c r="AI3382" s="6"/>
      <c r="AJ3382" s="6"/>
      <c r="AK3382" s="6"/>
      <c r="AL3382" s="6"/>
      <c r="AM3382" s="42"/>
      <c r="AN3382" s="10"/>
      <c r="AO3382" s="10"/>
      <c r="AP3382" s="10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  <c r="BD3382" s="6"/>
      <c r="BE3382" s="6"/>
      <c r="BF3382" s="6"/>
      <c r="BG3382" s="6"/>
      <c r="BH3382" s="6"/>
      <c r="BI3382" s="6"/>
      <c r="BJ3382" s="6"/>
      <c r="BK3382" s="6"/>
      <c r="BL3382" s="6"/>
      <c r="BM3382" s="6"/>
      <c r="BN3382" s="6"/>
      <c r="BO3382" s="6"/>
      <c r="BP3382" s="6"/>
      <c r="BQ3382" s="6"/>
    </row>
    <row r="3383" spans="1:69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1"/>
      <c r="AE3383" s="11"/>
      <c r="AF3383" s="11"/>
      <c r="AG3383" s="6"/>
      <c r="AH3383" s="6"/>
      <c r="AI3383" s="6"/>
      <c r="AJ3383" s="6"/>
      <c r="AK3383" s="6"/>
      <c r="AL3383" s="6"/>
      <c r="AM3383" s="42"/>
      <c r="AN3383" s="10"/>
      <c r="AO3383" s="10"/>
      <c r="AP3383" s="10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  <c r="BD3383" s="6"/>
      <c r="BE3383" s="6"/>
      <c r="BF3383" s="6"/>
      <c r="BG3383" s="6"/>
      <c r="BH3383" s="6"/>
      <c r="BI3383" s="6"/>
      <c r="BJ3383" s="6"/>
      <c r="BK3383" s="6"/>
      <c r="BL3383" s="6"/>
      <c r="BM3383" s="6"/>
      <c r="BN3383" s="6"/>
      <c r="BO3383" s="6"/>
      <c r="BP3383" s="6"/>
      <c r="BQ3383" s="6"/>
    </row>
    <row r="3384" spans="1:69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1"/>
      <c r="AE3384" s="11"/>
      <c r="AF3384" s="11"/>
      <c r="AG3384" s="6"/>
      <c r="AH3384" s="6"/>
      <c r="AI3384" s="6"/>
      <c r="AJ3384" s="6"/>
      <c r="AK3384" s="6"/>
      <c r="AL3384" s="6"/>
      <c r="AM3384" s="42"/>
      <c r="AN3384" s="10"/>
      <c r="AO3384" s="10"/>
      <c r="AP3384" s="10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  <c r="BD3384" s="6"/>
      <c r="BE3384" s="6"/>
      <c r="BF3384" s="6"/>
      <c r="BG3384" s="6"/>
      <c r="BH3384" s="6"/>
      <c r="BI3384" s="6"/>
      <c r="BJ3384" s="6"/>
      <c r="BK3384" s="6"/>
      <c r="BL3384" s="6"/>
      <c r="BM3384" s="6"/>
      <c r="BN3384" s="6"/>
      <c r="BO3384" s="6"/>
      <c r="BP3384" s="6"/>
      <c r="BQ3384" s="6"/>
    </row>
    <row r="3385" spans="1:69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1"/>
      <c r="AE3385" s="11"/>
      <c r="AF3385" s="11"/>
      <c r="AG3385" s="6"/>
      <c r="AH3385" s="6"/>
      <c r="AI3385" s="6"/>
      <c r="AJ3385" s="6"/>
      <c r="AK3385" s="6"/>
      <c r="AL3385" s="6"/>
      <c r="AM3385" s="42"/>
      <c r="AN3385" s="10"/>
      <c r="AO3385" s="10"/>
      <c r="AP3385" s="10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  <c r="BD3385" s="6"/>
      <c r="BE3385" s="6"/>
      <c r="BF3385" s="6"/>
      <c r="BG3385" s="6"/>
      <c r="BH3385" s="6"/>
      <c r="BI3385" s="6"/>
      <c r="BJ3385" s="6"/>
      <c r="BK3385" s="6"/>
      <c r="BL3385" s="6"/>
      <c r="BM3385" s="6"/>
      <c r="BN3385" s="6"/>
      <c r="BO3385" s="6"/>
      <c r="BP3385" s="6"/>
      <c r="BQ3385" s="6"/>
    </row>
    <row r="3386" spans="1:69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1"/>
      <c r="AE3386" s="11"/>
      <c r="AF3386" s="11"/>
      <c r="AG3386" s="6"/>
      <c r="AH3386" s="6"/>
      <c r="AI3386" s="6"/>
      <c r="AJ3386" s="6"/>
      <c r="AK3386" s="6"/>
      <c r="AL3386" s="6"/>
      <c r="AM3386" s="42"/>
      <c r="AN3386" s="10"/>
      <c r="AO3386" s="10"/>
      <c r="AP3386" s="10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  <c r="BD3386" s="6"/>
      <c r="BE3386" s="6"/>
      <c r="BF3386" s="6"/>
      <c r="BG3386" s="6"/>
      <c r="BH3386" s="6"/>
      <c r="BI3386" s="6"/>
      <c r="BJ3386" s="6"/>
      <c r="BK3386" s="6"/>
      <c r="BL3386" s="6"/>
      <c r="BM3386" s="6"/>
      <c r="BN3386" s="6"/>
      <c r="BO3386" s="6"/>
      <c r="BP3386" s="6"/>
      <c r="BQ3386" s="6"/>
    </row>
    <row r="3387" spans="1:69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1"/>
      <c r="AE3387" s="11"/>
      <c r="AF3387" s="11"/>
      <c r="AG3387" s="6"/>
      <c r="AH3387" s="6"/>
      <c r="AI3387" s="6"/>
      <c r="AJ3387" s="6"/>
      <c r="AK3387" s="6"/>
      <c r="AL3387" s="6"/>
      <c r="AM3387" s="42"/>
      <c r="AN3387" s="10"/>
      <c r="AO3387" s="10"/>
      <c r="AP3387" s="10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  <c r="BD3387" s="6"/>
      <c r="BE3387" s="6"/>
      <c r="BF3387" s="6"/>
      <c r="BG3387" s="6"/>
      <c r="BH3387" s="6"/>
      <c r="BI3387" s="6"/>
      <c r="BJ3387" s="6"/>
      <c r="BK3387" s="6"/>
      <c r="BL3387" s="6"/>
      <c r="BM3387" s="6"/>
      <c r="BN3387" s="6"/>
      <c r="BO3387" s="6"/>
      <c r="BP3387" s="6"/>
      <c r="BQ3387" s="6"/>
    </row>
    <row r="3388" spans="1:69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1"/>
      <c r="AE3388" s="11"/>
      <c r="AF3388" s="11"/>
      <c r="AG3388" s="6"/>
      <c r="AH3388" s="6"/>
      <c r="AI3388" s="6"/>
      <c r="AJ3388" s="6"/>
      <c r="AK3388" s="6"/>
      <c r="AL3388" s="6"/>
      <c r="AM3388" s="42"/>
      <c r="AN3388" s="10"/>
      <c r="AO3388" s="10"/>
      <c r="AP3388" s="10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  <c r="BD3388" s="6"/>
      <c r="BE3388" s="6"/>
      <c r="BF3388" s="6"/>
      <c r="BG3388" s="6"/>
      <c r="BH3388" s="6"/>
      <c r="BI3388" s="6"/>
      <c r="BJ3388" s="6"/>
      <c r="BK3388" s="6"/>
      <c r="BL3388" s="6"/>
      <c r="BM3388" s="6"/>
      <c r="BN3388" s="6"/>
      <c r="BO3388" s="6"/>
      <c r="BP3388" s="6"/>
      <c r="BQ3388" s="6"/>
    </row>
    <row r="3389" spans="1:69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1"/>
      <c r="AE3389" s="11"/>
      <c r="AF3389" s="11"/>
      <c r="AG3389" s="6"/>
      <c r="AH3389" s="6"/>
      <c r="AI3389" s="6"/>
      <c r="AJ3389" s="6"/>
      <c r="AK3389" s="6"/>
      <c r="AL3389" s="6"/>
      <c r="AM3389" s="42"/>
      <c r="AN3389" s="10"/>
      <c r="AO3389" s="10"/>
      <c r="AP3389" s="10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  <c r="BD3389" s="6"/>
      <c r="BE3389" s="6"/>
      <c r="BF3389" s="6"/>
      <c r="BG3389" s="6"/>
      <c r="BH3389" s="6"/>
      <c r="BI3389" s="6"/>
      <c r="BJ3389" s="6"/>
      <c r="BK3389" s="6"/>
      <c r="BL3389" s="6"/>
      <c r="BM3389" s="6"/>
      <c r="BN3389" s="6"/>
      <c r="BO3389" s="6"/>
      <c r="BP3389" s="6"/>
      <c r="BQ3389" s="6"/>
    </row>
    <row r="3390" spans="1:69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1"/>
      <c r="AE3390" s="11"/>
      <c r="AF3390" s="11"/>
      <c r="AG3390" s="6"/>
      <c r="AH3390" s="6"/>
      <c r="AI3390" s="6"/>
      <c r="AJ3390" s="6"/>
      <c r="AK3390" s="6"/>
      <c r="AL3390" s="6"/>
      <c r="AM3390" s="42"/>
      <c r="AN3390" s="10"/>
      <c r="AO3390" s="10"/>
      <c r="AP3390" s="10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  <c r="BD3390" s="6"/>
      <c r="BE3390" s="6"/>
      <c r="BF3390" s="6"/>
      <c r="BG3390" s="6"/>
      <c r="BH3390" s="6"/>
      <c r="BI3390" s="6"/>
      <c r="BJ3390" s="6"/>
      <c r="BK3390" s="6"/>
      <c r="BL3390" s="6"/>
      <c r="BM3390" s="6"/>
      <c r="BN3390" s="6"/>
      <c r="BO3390" s="6"/>
      <c r="BP3390" s="6"/>
      <c r="BQ3390" s="6"/>
    </row>
    <row r="3391" spans="1:69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1"/>
      <c r="AE3391" s="11"/>
      <c r="AF3391" s="11"/>
      <c r="AG3391" s="6"/>
      <c r="AH3391" s="6"/>
      <c r="AI3391" s="6"/>
      <c r="AJ3391" s="6"/>
      <c r="AK3391" s="6"/>
      <c r="AL3391" s="6"/>
      <c r="AM3391" s="42"/>
      <c r="AN3391" s="10"/>
      <c r="AO3391" s="10"/>
      <c r="AP3391" s="10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  <c r="BD3391" s="6"/>
      <c r="BE3391" s="6"/>
      <c r="BF3391" s="6"/>
      <c r="BG3391" s="6"/>
      <c r="BH3391" s="6"/>
      <c r="BI3391" s="6"/>
      <c r="BJ3391" s="6"/>
      <c r="BK3391" s="6"/>
      <c r="BL3391" s="6"/>
      <c r="BM3391" s="6"/>
      <c r="BN3391" s="6"/>
      <c r="BO3391" s="6"/>
      <c r="BP3391" s="6"/>
      <c r="BQ3391" s="6"/>
    </row>
    <row r="3392" spans="1:69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1"/>
      <c r="AE3392" s="11"/>
      <c r="AF3392" s="11"/>
      <c r="AG3392" s="6"/>
      <c r="AH3392" s="6"/>
      <c r="AI3392" s="6"/>
      <c r="AJ3392" s="6"/>
      <c r="AK3392" s="6"/>
      <c r="AL3392" s="6"/>
      <c r="AM3392" s="42"/>
      <c r="AN3392" s="10"/>
      <c r="AO3392" s="10"/>
      <c r="AP3392" s="10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  <c r="BD3392" s="6"/>
      <c r="BE3392" s="6"/>
      <c r="BF3392" s="6"/>
      <c r="BG3392" s="6"/>
      <c r="BH3392" s="6"/>
      <c r="BI3392" s="6"/>
      <c r="BJ3392" s="6"/>
      <c r="BK3392" s="6"/>
      <c r="BL3392" s="6"/>
      <c r="BM3392" s="6"/>
      <c r="BN3392" s="6"/>
      <c r="BO3392" s="6"/>
      <c r="BP3392" s="6"/>
      <c r="BQ3392" s="6"/>
    </row>
    <row r="3393" spans="1:69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1"/>
      <c r="AE3393" s="11"/>
      <c r="AF3393" s="11"/>
      <c r="AG3393" s="6"/>
      <c r="AH3393" s="6"/>
      <c r="AI3393" s="6"/>
      <c r="AJ3393" s="6"/>
      <c r="AK3393" s="6"/>
      <c r="AL3393" s="6"/>
      <c r="AM3393" s="42"/>
      <c r="AN3393" s="10"/>
      <c r="AO3393" s="10"/>
      <c r="AP3393" s="10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  <c r="BD3393" s="6"/>
      <c r="BE3393" s="6"/>
      <c r="BF3393" s="6"/>
      <c r="BG3393" s="6"/>
      <c r="BH3393" s="6"/>
      <c r="BI3393" s="6"/>
      <c r="BJ3393" s="6"/>
      <c r="BK3393" s="6"/>
      <c r="BL3393" s="6"/>
      <c r="BM3393" s="6"/>
      <c r="BN3393" s="6"/>
      <c r="BO3393" s="6"/>
      <c r="BP3393" s="6"/>
      <c r="BQ3393" s="6"/>
    </row>
    <row r="3394" spans="1:69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1"/>
      <c r="AE3394" s="11"/>
      <c r="AF3394" s="11"/>
      <c r="AG3394" s="6"/>
      <c r="AH3394" s="6"/>
      <c r="AI3394" s="6"/>
      <c r="AJ3394" s="6"/>
      <c r="AK3394" s="6"/>
      <c r="AL3394" s="6"/>
      <c r="AM3394" s="42"/>
      <c r="AN3394" s="10"/>
      <c r="AO3394" s="10"/>
      <c r="AP3394" s="10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  <c r="BD3394" s="6"/>
      <c r="BE3394" s="6"/>
      <c r="BF3394" s="6"/>
      <c r="BG3394" s="6"/>
      <c r="BH3394" s="6"/>
      <c r="BI3394" s="6"/>
      <c r="BJ3394" s="6"/>
      <c r="BK3394" s="6"/>
      <c r="BL3394" s="6"/>
      <c r="BM3394" s="6"/>
      <c r="BN3394" s="6"/>
      <c r="BO3394" s="6"/>
      <c r="BP3394" s="6"/>
      <c r="BQ3394" s="6"/>
    </row>
    <row r="3395" spans="1:69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1"/>
      <c r="AE3395" s="11"/>
      <c r="AF3395" s="11"/>
      <c r="AG3395" s="6"/>
      <c r="AH3395" s="6"/>
      <c r="AI3395" s="6"/>
      <c r="AJ3395" s="6"/>
      <c r="AK3395" s="6"/>
      <c r="AL3395" s="6"/>
      <c r="AM3395" s="42"/>
      <c r="AN3395" s="10"/>
      <c r="AO3395" s="10"/>
      <c r="AP3395" s="10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  <c r="BD3395" s="6"/>
      <c r="BE3395" s="6"/>
      <c r="BF3395" s="6"/>
      <c r="BG3395" s="6"/>
      <c r="BH3395" s="6"/>
      <c r="BI3395" s="6"/>
      <c r="BJ3395" s="6"/>
      <c r="BK3395" s="6"/>
      <c r="BL3395" s="6"/>
      <c r="BM3395" s="6"/>
      <c r="BN3395" s="6"/>
      <c r="BO3395" s="6"/>
      <c r="BP3395" s="6"/>
      <c r="BQ3395" s="6"/>
    </row>
    <row r="3396" spans="1:69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1"/>
      <c r="AE3396" s="11"/>
      <c r="AF3396" s="11"/>
      <c r="AG3396" s="6"/>
      <c r="AH3396" s="6"/>
      <c r="AI3396" s="6"/>
      <c r="AJ3396" s="6"/>
      <c r="AK3396" s="6"/>
      <c r="AL3396" s="6"/>
      <c r="AM3396" s="42"/>
      <c r="AN3396" s="10"/>
      <c r="AO3396" s="10"/>
      <c r="AP3396" s="10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  <c r="BD3396" s="6"/>
      <c r="BE3396" s="6"/>
      <c r="BF3396" s="6"/>
      <c r="BG3396" s="6"/>
      <c r="BH3396" s="6"/>
      <c r="BI3396" s="6"/>
      <c r="BJ3396" s="6"/>
      <c r="BK3396" s="6"/>
      <c r="BL3396" s="6"/>
      <c r="BM3396" s="6"/>
      <c r="BN3396" s="6"/>
      <c r="BO3396" s="6"/>
      <c r="BP3396" s="6"/>
      <c r="BQ3396" s="6"/>
    </row>
    <row r="3397" spans="1:69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1"/>
      <c r="AE3397" s="11"/>
      <c r="AF3397" s="11"/>
      <c r="AG3397" s="6"/>
      <c r="AH3397" s="6"/>
      <c r="AI3397" s="6"/>
      <c r="AJ3397" s="6"/>
      <c r="AK3397" s="6"/>
      <c r="AL3397" s="6"/>
      <c r="AM3397" s="42"/>
      <c r="AN3397" s="10"/>
      <c r="AO3397" s="10"/>
      <c r="AP3397" s="10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  <c r="BD3397" s="6"/>
      <c r="BE3397" s="6"/>
      <c r="BF3397" s="6"/>
      <c r="BG3397" s="6"/>
      <c r="BH3397" s="6"/>
      <c r="BI3397" s="6"/>
      <c r="BJ3397" s="6"/>
      <c r="BK3397" s="6"/>
      <c r="BL3397" s="6"/>
      <c r="BM3397" s="6"/>
      <c r="BN3397" s="6"/>
      <c r="BO3397" s="6"/>
      <c r="BP3397" s="6"/>
      <c r="BQ3397" s="6"/>
    </row>
    <row r="3398" spans="1:69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1"/>
      <c r="AE3398" s="11"/>
      <c r="AF3398" s="11"/>
      <c r="AG3398" s="6"/>
      <c r="AH3398" s="6"/>
      <c r="AI3398" s="6"/>
      <c r="AJ3398" s="6"/>
      <c r="AK3398" s="6"/>
      <c r="AL3398" s="6"/>
      <c r="AM3398" s="42"/>
      <c r="AN3398" s="10"/>
      <c r="AO3398" s="10"/>
      <c r="AP3398" s="10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  <c r="BD3398" s="6"/>
      <c r="BE3398" s="6"/>
      <c r="BF3398" s="6"/>
      <c r="BG3398" s="6"/>
      <c r="BH3398" s="6"/>
      <c r="BI3398" s="6"/>
      <c r="BJ3398" s="6"/>
      <c r="BK3398" s="6"/>
      <c r="BL3398" s="6"/>
      <c r="BM3398" s="6"/>
      <c r="BN3398" s="6"/>
      <c r="BO3398" s="6"/>
      <c r="BP3398" s="6"/>
      <c r="BQ3398" s="6"/>
    </row>
    <row r="3399" spans="1:69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1"/>
      <c r="AE3399" s="11"/>
      <c r="AF3399" s="11"/>
      <c r="AG3399" s="6"/>
      <c r="AH3399" s="6"/>
      <c r="AI3399" s="6"/>
      <c r="AJ3399" s="6"/>
      <c r="AK3399" s="6"/>
      <c r="AL3399" s="6"/>
      <c r="AM3399" s="42"/>
      <c r="AN3399" s="10"/>
      <c r="AO3399" s="10"/>
      <c r="AP3399" s="10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  <c r="BD3399" s="6"/>
      <c r="BE3399" s="6"/>
      <c r="BF3399" s="6"/>
      <c r="BG3399" s="6"/>
      <c r="BH3399" s="6"/>
      <c r="BI3399" s="6"/>
      <c r="BJ3399" s="6"/>
      <c r="BK3399" s="6"/>
      <c r="BL3399" s="6"/>
      <c r="BM3399" s="6"/>
      <c r="BN3399" s="6"/>
      <c r="BO3399" s="6"/>
      <c r="BP3399" s="6"/>
      <c r="BQ3399" s="6"/>
    </row>
    <row r="3400" spans="1:69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1"/>
      <c r="AE3400" s="11"/>
      <c r="AF3400" s="11"/>
      <c r="AG3400" s="6"/>
      <c r="AH3400" s="6"/>
      <c r="AI3400" s="6"/>
      <c r="AJ3400" s="6"/>
      <c r="AK3400" s="6"/>
      <c r="AL3400" s="6"/>
      <c r="AM3400" s="42"/>
      <c r="AN3400" s="10"/>
      <c r="AO3400" s="10"/>
      <c r="AP3400" s="10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  <c r="BD3400" s="6"/>
      <c r="BE3400" s="6"/>
      <c r="BF3400" s="6"/>
      <c r="BG3400" s="6"/>
      <c r="BH3400" s="6"/>
      <c r="BI3400" s="6"/>
      <c r="BJ3400" s="6"/>
      <c r="BK3400" s="6"/>
      <c r="BL3400" s="6"/>
      <c r="BM3400" s="6"/>
      <c r="BN3400" s="6"/>
      <c r="BO3400" s="6"/>
      <c r="BP3400" s="6"/>
      <c r="BQ3400" s="6"/>
    </row>
    <row r="3401" spans="1:69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1"/>
      <c r="AE3401" s="11"/>
      <c r="AF3401" s="11"/>
      <c r="AG3401" s="6"/>
      <c r="AH3401" s="6"/>
      <c r="AI3401" s="6"/>
      <c r="AJ3401" s="6"/>
      <c r="AK3401" s="6"/>
      <c r="AL3401" s="6"/>
      <c r="AM3401" s="42"/>
      <c r="AN3401" s="10"/>
      <c r="AO3401" s="10"/>
      <c r="AP3401" s="10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  <c r="BD3401" s="6"/>
      <c r="BE3401" s="6"/>
      <c r="BF3401" s="6"/>
      <c r="BG3401" s="6"/>
      <c r="BH3401" s="6"/>
      <c r="BI3401" s="6"/>
      <c r="BJ3401" s="6"/>
      <c r="BK3401" s="6"/>
      <c r="BL3401" s="6"/>
      <c r="BM3401" s="6"/>
      <c r="BN3401" s="6"/>
      <c r="BO3401" s="6"/>
      <c r="BP3401" s="6"/>
      <c r="BQ3401" s="6"/>
    </row>
    <row r="3402" spans="1:69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1"/>
      <c r="AE3402" s="11"/>
      <c r="AF3402" s="11"/>
      <c r="AG3402" s="6"/>
      <c r="AH3402" s="6"/>
      <c r="AI3402" s="6"/>
      <c r="AJ3402" s="6"/>
      <c r="AK3402" s="6"/>
      <c r="AL3402" s="6"/>
      <c r="AM3402" s="42"/>
      <c r="AN3402" s="10"/>
      <c r="AO3402" s="10"/>
      <c r="AP3402" s="10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  <c r="BD3402" s="6"/>
      <c r="BE3402" s="6"/>
      <c r="BF3402" s="6"/>
      <c r="BG3402" s="6"/>
      <c r="BH3402" s="6"/>
      <c r="BI3402" s="6"/>
      <c r="BJ3402" s="6"/>
      <c r="BK3402" s="6"/>
      <c r="BL3402" s="6"/>
      <c r="BM3402" s="6"/>
      <c r="BN3402" s="6"/>
      <c r="BO3402" s="6"/>
      <c r="BP3402" s="6"/>
      <c r="BQ3402" s="6"/>
    </row>
    <row r="3403" spans="1:69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1"/>
      <c r="AE3403" s="11"/>
      <c r="AF3403" s="11"/>
      <c r="AG3403" s="6"/>
      <c r="AH3403" s="6"/>
      <c r="AI3403" s="6"/>
      <c r="AJ3403" s="6"/>
      <c r="AK3403" s="6"/>
      <c r="AL3403" s="6"/>
      <c r="AM3403" s="42"/>
      <c r="AN3403" s="10"/>
      <c r="AO3403" s="10"/>
      <c r="AP3403" s="10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  <c r="BD3403" s="6"/>
      <c r="BE3403" s="6"/>
      <c r="BF3403" s="6"/>
      <c r="BG3403" s="6"/>
      <c r="BH3403" s="6"/>
      <c r="BI3403" s="6"/>
      <c r="BJ3403" s="6"/>
      <c r="BK3403" s="6"/>
      <c r="BL3403" s="6"/>
      <c r="BM3403" s="6"/>
      <c r="BN3403" s="6"/>
      <c r="BO3403" s="6"/>
      <c r="BP3403" s="6"/>
      <c r="BQ3403" s="6"/>
    </row>
    <row r="3404" spans="1:69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1"/>
      <c r="AE3404" s="11"/>
      <c r="AF3404" s="11"/>
      <c r="AG3404" s="6"/>
      <c r="AH3404" s="6"/>
      <c r="AI3404" s="6"/>
      <c r="AJ3404" s="6"/>
      <c r="AK3404" s="6"/>
      <c r="AL3404" s="6"/>
      <c r="AM3404" s="42"/>
      <c r="AN3404" s="10"/>
      <c r="AO3404" s="10"/>
      <c r="AP3404" s="10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  <c r="BD3404" s="6"/>
      <c r="BE3404" s="6"/>
      <c r="BF3404" s="6"/>
      <c r="BG3404" s="6"/>
      <c r="BH3404" s="6"/>
      <c r="BI3404" s="6"/>
      <c r="BJ3404" s="6"/>
      <c r="BK3404" s="6"/>
      <c r="BL3404" s="6"/>
      <c r="BM3404" s="6"/>
      <c r="BN3404" s="6"/>
      <c r="BO3404" s="6"/>
      <c r="BP3404" s="6"/>
      <c r="BQ3404" s="6"/>
    </row>
    <row r="3405" spans="1:69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1"/>
      <c r="AE3405" s="11"/>
      <c r="AF3405" s="11"/>
      <c r="AG3405" s="6"/>
      <c r="AH3405" s="6"/>
      <c r="AI3405" s="6"/>
      <c r="AJ3405" s="6"/>
      <c r="AK3405" s="6"/>
      <c r="AL3405" s="6"/>
      <c r="AM3405" s="42"/>
      <c r="AN3405" s="10"/>
      <c r="AO3405" s="10"/>
      <c r="AP3405" s="10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  <c r="BD3405" s="6"/>
      <c r="BE3405" s="6"/>
      <c r="BF3405" s="6"/>
      <c r="BG3405" s="6"/>
      <c r="BH3405" s="6"/>
      <c r="BI3405" s="6"/>
      <c r="BJ3405" s="6"/>
      <c r="BK3405" s="6"/>
      <c r="BL3405" s="6"/>
      <c r="BM3405" s="6"/>
      <c r="BN3405" s="6"/>
      <c r="BO3405" s="6"/>
      <c r="BP3405" s="6"/>
      <c r="BQ3405" s="6"/>
    </row>
    <row r="3406" spans="1:69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1"/>
      <c r="AE3406" s="11"/>
      <c r="AF3406" s="11"/>
      <c r="AG3406" s="6"/>
      <c r="AH3406" s="6"/>
      <c r="AI3406" s="6"/>
      <c r="AJ3406" s="6"/>
      <c r="AK3406" s="6"/>
      <c r="AL3406" s="6"/>
      <c r="AM3406" s="42"/>
      <c r="AN3406" s="10"/>
      <c r="AO3406" s="10"/>
      <c r="AP3406" s="10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  <c r="BD3406" s="6"/>
      <c r="BE3406" s="6"/>
      <c r="BF3406" s="6"/>
      <c r="BG3406" s="6"/>
      <c r="BH3406" s="6"/>
      <c r="BI3406" s="6"/>
      <c r="BJ3406" s="6"/>
      <c r="BK3406" s="6"/>
      <c r="BL3406" s="6"/>
      <c r="BM3406" s="6"/>
      <c r="BN3406" s="6"/>
      <c r="BO3406" s="6"/>
      <c r="BP3406" s="6"/>
      <c r="BQ3406" s="6"/>
    </row>
    <row r="3407" spans="1:69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1"/>
      <c r="AE3407" s="11"/>
      <c r="AF3407" s="11"/>
      <c r="AG3407" s="6"/>
      <c r="AH3407" s="6"/>
      <c r="AI3407" s="6"/>
      <c r="AJ3407" s="6"/>
      <c r="AK3407" s="6"/>
      <c r="AL3407" s="6"/>
      <c r="AM3407" s="42"/>
      <c r="AN3407" s="10"/>
      <c r="AO3407" s="10"/>
      <c r="AP3407" s="10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  <c r="BD3407" s="6"/>
      <c r="BE3407" s="6"/>
      <c r="BF3407" s="6"/>
      <c r="BG3407" s="6"/>
      <c r="BH3407" s="6"/>
      <c r="BI3407" s="6"/>
      <c r="BJ3407" s="6"/>
      <c r="BK3407" s="6"/>
      <c r="BL3407" s="6"/>
      <c r="BM3407" s="6"/>
      <c r="BN3407" s="6"/>
      <c r="BO3407" s="6"/>
      <c r="BP3407" s="6"/>
      <c r="BQ3407" s="6"/>
    </row>
    <row r="3408" spans="1:69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1"/>
      <c r="AE3408" s="11"/>
      <c r="AF3408" s="11"/>
      <c r="AG3408" s="6"/>
      <c r="AH3408" s="6"/>
      <c r="AI3408" s="6"/>
      <c r="AJ3408" s="6"/>
      <c r="AK3408" s="6"/>
      <c r="AL3408" s="6"/>
      <c r="AM3408" s="42"/>
      <c r="AN3408" s="10"/>
      <c r="AO3408" s="10"/>
      <c r="AP3408" s="10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  <c r="BD3408" s="6"/>
      <c r="BE3408" s="6"/>
      <c r="BF3408" s="6"/>
      <c r="BG3408" s="6"/>
      <c r="BH3408" s="6"/>
      <c r="BI3408" s="6"/>
      <c r="BJ3408" s="6"/>
      <c r="BK3408" s="6"/>
      <c r="BL3408" s="6"/>
      <c r="BM3408" s="6"/>
      <c r="BN3408" s="6"/>
      <c r="BO3408" s="6"/>
      <c r="BP3408" s="6"/>
      <c r="BQ3408" s="6"/>
    </row>
    <row r="3409" spans="1:69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1"/>
      <c r="AE3409" s="11"/>
      <c r="AF3409" s="11"/>
      <c r="AG3409" s="6"/>
      <c r="AH3409" s="6"/>
      <c r="AI3409" s="6"/>
      <c r="AJ3409" s="6"/>
      <c r="AK3409" s="6"/>
      <c r="AL3409" s="6"/>
      <c r="AM3409" s="42"/>
      <c r="AN3409" s="10"/>
      <c r="AO3409" s="10"/>
      <c r="AP3409" s="10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  <c r="BD3409" s="6"/>
      <c r="BE3409" s="6"/>
      <c r="BF3409" s="6"/>
      <c r="BG3409" s="6"/>
      <c r="BH3409" s="6"/>
      <c r="BI3409" s="6"/>
      <c r="BJ3409" s="6"/>
      <c r="BK3409" s="6"/>
      <c r="BL3409" s="6"/>
      <c r="BM3409" s="6"/>
      <c r="BN3409" s="6"/>
      <c r="BO3409" s="6"/>
      <c r="BP3409" s="6"/>
      <c r="BQ3409" s="6"/>
    </row>
    <row r="3410" spans="1:69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1"/>
      <c r="AE3410" s="11"/>
      <c r="AF3410" s="11"/>
      <c r="AG3410" s="6"/>
      <c r="AH3410" s="6"/>
      <c r="AI3410" s="6"/>
      <c r="AJ3410" s="6"/>
      <c r="AK3410" s="6"/>
      <c r="AL3410" s="6"/>
      <c r="AM3410" s="42"/>
      <c r="AN3410" s="10"/>
      <c r="AO3410" s="10"/>
      <c r="AP3410" s="10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  <c r="BD3410" s="6"/>
      <c r="BE3410" s="6"/>
      <c r="BF3410" s="6"/>
      <c r="BG3410" s="6"/>
      <c r="BH3410" s="6"/>
      <c r="BI3410" s="6"/>
      <c r="BJ3410" s="6"/>
      <c r="BK3410" s="6"/>
      <c r="BL3410" s="6"/>
      <c r="BM3410" s="6"/>
      <c r="BN3410" s="6"/>
      <c r="BO3410" s="6"/>
      <c r="BP3410" s="6"/>
      <c r="BQ3410" s="6"/>
    </row>
    <row r="3411" spans="1:69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1"/>
      <c r="AE3411" s="11"/>
      <c r="AF3411" s="11"/>
      <c r="AG3411" s="6"/>
      <c r="AH3411" s="6"/>
      <c r="AI3411" s="6"/>
      <c r="AJ3411" s="6"/>
      <c r="AK3411" s="6"/>
      <c r="AL3411" s="6"/>
      <c r="AM3411" s="42"/>
      <c r="AN3411" s="10"/>
      <c r="AO3411" s="10"/>
      <c r="AP3411" s="10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  <c r="BD3411" s="6"/>
      <c r="BE3411" s="6"/>
      <c r="BF3411" s="6"/>
      <c r="BG3411" s="6"/>
      <c r="BH3411" s="6"/>
      <c r="BI3411" s="6"/>
      <c r="BJ3411" s="6"/>
      <c r="BK3411" s="6"/>
      <c r="BL3411" s="6"/>
      <c r="BM3411" s="6"/>
      <c r="BN3411" s="6"/>
      <c r="BO3411" s="6"/>
      <c r="BP3411" s="6"/>
      <c r="BQ3411" s="6"/>
    </row>
    <row r="3412" spans="1:69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1"/>
      <c r="AE3412" s="11"/>
      <c r="AF3412" s="11"/>
      <c r="AG3412" s="6"/>
      <c r="AH3412" s="6"/>
      <c r="AI3412" s="6"/>
      <c r="AJ3412" s="6"/>
      <c r="AK3412" s="6"/>
      <c r="AL3412" s="6"/>
      <c r="AM3412" s="42"/>
      <c r="AN3412" s="10"/>
      <c r="AO3412" s="10"/>
      <c r="AP3412" s="10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  <c r="BD3412" s="6"/>
      <c r="BE3412" s="6"/>
      <c r="BF3412" s="6"/>
      <c r="BG3412" s="6"/>
      <c r="BH3412" s="6"/>
      <c r="BI3412" s="6"/>
      <c r="BJ3412" s="6"/>
      <c r="BK3412" s="6"/>
      <c r="BL3412" s="6"/>
      <c r="BM3412" s="6"/>
      <c r="BN3412" s="6"/>
      <c r="BO3412" s="6"/>
      <c r="BP3412" s="6"/>
      <c r="BQ3412" s="6"/>
    </row>
    <row r="3413" spans="1:69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1"/>
      <c r="AE3413" s="11"/>
      <c r="AF3413" s="11"/>
      <c r="AG3413" s="6"/>
      <c r="AH3413" s="6"/>
      <c r="AI3413" s="6"/>
      <c r="AJ3413" s="6"/>
      <c r="AK3413" s="6"/>
      <c r="AL3413" s="6"/>
      <c r="AM3413" s="42"/>
      <c r="AN3413" s="10"/>
      <c r="AO3413" s="10"/>
      <c r="AP3413" s="10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  <c r="BD3413" s="6"/>
      <c r="BE3413" s="6"/>
      <c r="BF3413" s="6"/>
      <c r="BG3413" s="6"/>
      <c r="BH3413" s="6"/>
      <c r="BI3413" s="6"/>
      <c r="BJ3413" s="6"/>
      <c r="BK3413" s="6"/>
      <c r="BL3413" s="6"/>
      <c r="BM3413" s="6"/>
      <c r="BN3413" s="6"/>
      <c r="BO3413" s="6"/>
      <c r="BP3413" s="6"/>
      <c r="BQ3413" s="6"/>
    </row>
    <row r="3414" spans="1:69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1"/>
      <c r="AE3414" s="11"/>
      <c r="AF3414" s="11"/>
      <c r="AG3414" s="6"/>
      <c r="AH3414" s="6"/>
      <c r="AI3414" s="6"/>
      <c r="AJ3414" s="6"/>
      <c r="AK3414" s="6"/>
      <c r="AL3414" s="6"/>
      <c r="AM3414" s="42"/>
      <c r="AN3414" s="10"/>
      <c r="AO3414" s="10"/>
      <c r="AP3414" s="10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  <c r="BD3414" s="6"/>
      <c r="BE3414" s="6"/>
      <c r="BF3414" s="6"/>
      <c r="BG3414" s="6"/>
      <c r="BH3414" s="6"/>
      <c r="BI3414" s="6"/>
      <c r="BJ3414" s="6"/>
      <c r="BK3414" s="6"/>
      <c r="BL3414" s="6"/>
      <c r="BM3414" s="6"/>
      <c r="BN3414" s="6"/>
      <c r="BO3414" s="6"/>
      <c r="BP3414" s="6"/>
      <c r="BQ3414" s="6"/>
    </row>
    <row r="3415" spans="1:69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1"/>
      <c r="AE3415" s="11"/>
      <c r="AF3415" s="11"/>
      <c r="AG3415" s="6"/>
      <c r="AH3415" s="6"/>
      <c r="AI3415" s="6"/>
      <c r="AJ3415" s="6"/>
      <c r="AK3415" s="6"/>
      <c r="AL3415" s="6"/>
      <c r="AM3415" s="42"/>
      <c r="AN3415" s="10"/>
      <c r="AO3415" s="10"/>
      <c r="AP3415" s="10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  <c r="BD3415" s="6"/>
      <c r="BE3415" s="6"/>
      <c r="BF3415" s="6"/>
      <c r="BG3415" s="6"/>
      <c r="BH3415" s="6"/>
      <c r="BI3415" s="6"/>
      <c r="BJ3415" s="6"/>
      <c r="BK3415" s="6"/>
      <c r="BL3415" s="6"/>
      <c r="BM3415" s="6"/>
      <c r="BN3415" s="6"/>
      <c r="BO3415" s="6"/>
      <c r="BP3415" s="6"/>
      <c r="BQ3415" s="6"/>
    </row>
    <row r="3416" spans="1:69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1"/>
      <c r="AE3416" s="11"/>
      <c r="AF3416" s="11"/>
      <c r="AG3416" s="6"/>
      <c r="AH3416" s="6"/>
      <c r="AI3416" s="6"/>
      <c r="AJ3416" s="6"/>
      <c r="AK3416" s="6"/>
      <c r="AL3416" s="6"/>
      <c r="AM3416" s="42"/>
      <c r="AN3416" s="10"/>
      <c r="AO3416" s="10"/>
      <c r="AP3416" s="10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  <c r="BD3416" s="6"/>
      <c r="BE3416" s="6"/>
      <c r="BF3416" s="6"/>
      <c r="BG3416" s="6"/>
      <c r="BH3416" s="6"/>
      <c r="BI3416" s="6"/>
      <c r="BJ3416" s="6"/>
      <c r="BK3416" s="6"/>
      <c r="BL3416" s="6"/>
      <c r="BM3416" s="6"/>
      <c r="BN3416" s="6"/>
      <c r="BO3416" s="6"/>
      <c r="BP3416" s="6"/>
      <c r="BQ3416" s="6"/>
    </row>
    <row r="3417" spans="1:69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1"/>
      <c r="AE3417" s="11"/>
      <c r="AF3417" s="11"/>
      <c r="AG3417" s="6"/>
      <c r="AH3417" s="6"/>
      <c r="AI3417" s="6"/>
      <c r="AJ3417" s="6"/>
      <c r="AK3417" s="6"/>
      <c r="AL3417" s="6"/>
      <c r="AM3417" s="42"/>
      <c r="AN3417" s="10"/>
      <c r="AO3417" s="10"/>
      <c r="AP3417" s="10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  <c r="BD3417" s="6"/>
      <c r="BE3417" s="6"/>
      <c r="BF3417" s="6"/>
      <c r="BG3417" s="6"/>
      <c r="BH3417" s="6"/>
      <c r="BI3417" s="6"/>
      <c r="BJ3417" s="6"/>
      <c r="BK3417" s="6"/>
      <c r="BL3417" s="6"/>
      <c r="BM3417" s="6"/>
      <c r="BN3417" s="6"/>
      <c r="BO3417" s="6"/>
      <c r="BP3417" s="6"/>
      <c r="BQ3417" s="6"/>
    </row>
    <row r="3418" spans="1:69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1"/>
      <c r="AE3418" s="11"/>
      <c r="AF3418" s="11"/>
      <c r="AG3418" s="6"/>
      <c r="AH3418" s="6"/>
      <c r="AI3418" s="6"/>
      <c r="AJ3418" s="6"/>
      <c r="AK3418" s="6"/>
      <c r="AL3418" s="6"/>
      <c r="AM3418" s="42"/>
      <c r="AN3418" s="10"/>
      <c r="AO3418" s="10"/>
      <c r="AP3418" s="10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  <c r="BD3418" s="6"/>
      <c r="BE3418" s="6"/>
      <c r="BF3418" s="6"/>
      <c r="BG3418" s="6"/>
      <c r="BH3418" s="6"/>
      <c r="BI3418" s="6"/>
      <c r="BJ3418" s="6"/>
      <c r="BK3418" s="6"/>
      <c r="BL3418" s="6"/>
      <c r="BM3418" s="6"/>
      <c r="BN3418" s="6"/>
      <c r="BO3418" s="6"/>
      <c r="BP3418" s="6"/>
      <c r="BQ3418" s="6"/>
    </row>
    <row r="3419" spans="1:69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1"/>
      <c r="AE3419" s="11"/>
      <c r="AF3419" s="11"/>
      <c r="AG3419" s="6"/>
      <c r="AH3419" s="6"/>
      <c r="AI3419" s="6"/>
      <c r="AJ3419" s="6"/>
      <c r="AK3419" s="6"/>
      <c r="AL3419" s="6"/>
      <c r="AM3419" s="42"/>
      <c r="AN3419" s="10"/>
      <c r="AO3419" s="10"/>
      <c r="AP3419" s="10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  <c r="BD3419" s="6"/>
      <c r="BE3419" s="6"/>
      <c r="BF3419" s="6"/>
      <c r="BG3419" s="6"/>
      <c r="BH3419" s="6"/>
      <c r="BI3419" s="6"/>
      <c r="BJ3419" s="6"/>
      <c r="BK3419" s="6"/>
      <c r="BL3419" s="6"/>
      <c r="BM3419" s="6"/>
      <c r="BN3419" s="6"/>
      <c r="BO3419" s="6"/>
      <c r="BP3419" s="6"/>
      <c r="BQ3419" s="6"/>
    </row>
    <row r="3420" spans="1:69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1"/>
      <c r="AE3420" s="11"/>
      <c r="AF3420" s="11"/>
      <c r="AG3420" s="6"/>
      <c r="AH3420" s="6"/>
      <c r="AI3420" s="6"/>
      <c r="AJ3420" s="6"/>
      <c r="AK3420" s="6"/>
      <c r="AL3420" s="6"/>
      <c r="AM3420" s="42"/>
      <c r="AN3420" s="10"/>
      <c r="AO3420" s="10"/>
      <c r="AP3420" s="10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  <c r="BD3420" s="6"/>
      <c r="BE3420" s="6"/>
      <c r="BF3420" s="6"/>
      <c r="BG3420" s="6"/>
      <c r="BH3420" s="6"/>
      <c r="BI3420" s="6"/>
      <c r="BJ3420" s="6"/>
      <c r="BK3420" s="6"/>
      <c r="BL3420" s="6"/>
      <c r="BM3420" s="6"/>
      <c r="BN3420" s="6"/>
      <c r="BO3420" s="6"/>
      <c r="BP3420" s="6"/>
      <c r="BQ3420" s="6"/>
    </row>
    <row r="3421" spans="1:69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1"/>
      <c r="AE3421" s="11"/>
      <c r="AF3421" s="11"/>
      <c r="AG3421" s="6"/>
      <c r="AH3421" s="6"/>
      <c r="AI3421" s="6"/>
      <c r="AJ3421" s="6"/>
      <c r="AK3421" s="6"/>
      <c r="AL3421" s="6"/>
      <c r="AM3421" s="42"/>
      <c r="AN3421" s="10"/>
      <c r="AO3421" s="10"/>
      <c r="AP3421" s="10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  <c r="BD3421" s="6"/>
      <c r="BE3421" s="6"/>
      <c r="BF3421" s="6"/>
      <c r="BG3421" s="6"/>
      <c r="BH3421" s="6"/>
      <c r="BI3421" s="6"/>
      <c r="BJ3421" s="6"/>
      <c r="BK3421" s="6"/>
      <c r="BL3421" s="6"/>
      <c r="BM3421" s="6"/>
      <c r="BN3421" s="6"/>
      <c r="BO3421" s="6"/>
      <c r="BP3421" s="6"/>
      <c r="BQ3421" s="6"/>
    </row>
    <row r="3422" spans="1:69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1"/>
      <c r="AE3422" s="11"/>
      <c r="AF3422" s="11"/>
      <c r="AG3422" s="6"/>
      <c r="AH3422" s="6"/>
      <c r="AI3422" s="6"/>
      <c r="AJ3422" s="6"/>
      <c r="AK3422" s="6"/>
      <c r="AL3422" s="6"/>
      <c r="AM3422" s="42"/>
      <c r="AN3422" s="10"/>
      <c r="AO3422" s="10"/>
      <c r="AP3422" s="10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  <c r="BD3422" s="6"/>
      <c r="BE3422" s="6"/>
      <c r="BF3422" s="6"/>
      <c r="BG3422" s="6"/>
      <c r="BH3422" s="6"/>
      <c r="BI3422" s="6"/>
      <c r="BJ3422" s="6"/>
      <c r="BK3422" s="6"/>
      <c r="BL3422" s="6"/>
      <c r="BM3422" s="6"/>
      <c r="BN3422" s="6"/>
      <c r="BO3422" s="6"/>
      <c r="BP3422" s="6"/>
      <c r="BQ3422" s="6"/>
    </row>
    <row r="3423" spans="1:69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1"/>
      <c r="AE3423" s="11"/>
      <c r="AF3423" s="11"/>
      <c r="AG3423" s="6"/>
      <c r="AH3423" s="6"/>
      <c r="AI3423" s="6"/>
      <c r="AJ3423" s="6"/>
      <c r="AK3423" s="6"/>
      <c r="AL3423" s="6"/>
      <c r="AM3423" s="42"/>
      <c r="AN3423" s="10"/>
      <c r="AO3423" s="10"/>
      <c r="AP3423" s="10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  <c r="BD3423" s="6"/>
      <c r="BE3423" s="6"/>
      <c r="BF3423" s="6"/>
      <c r="BG3423" s="6"/>
      <c r="BH3423" s="6"/>
      <c r="BI3423" s="6"/>
      <c r="BJ3423" s="6"/>
      <c r="BK3423" s="6"/>
      <c r="BL3423" s="6"/>
      <c r="BM3423" s="6"/>
      <c r="BN3423" s="6"/>
      <c r="BO3423" s="6"/>
      <c r="BP3423" s="6"/>
      <c r="BQ3423" s="6"/>
    </row>
    <row r="3424" spans="1:69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1"/>
      <c r="AE3424" s="11"/>
      <c r="AF3424" s="11"/>
      <c r="AG3424" s="6"/>
      <c r="AH3424" s="6"/>
      <c r="AI3424" s="6"/>
      <c r="AJ3424" s="6"/>
      <c r="AK3424" s="6"/>
      <c r="AL3424" s="6"/>
      <c r="AM3424" s="42"/>
      <c r="AN3424" s="10"/>
      <c r="AO3424" s="10"/>
      <c r="AP3424" s="10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  <c r="BD3424" s="6"/>
      <c r="BE3424" s="6"/>
      <c r="BF3424" s="6"/>
      <c r="BG3424" s="6"/>
      <c r="BH3424" s="6"/>
      <c r="BI3424" s="6"/>
      <c r="BJ3424" s="6"/>
      <c r="BK3424" s="6"/>
      <c r="BL3424" s="6"/>
      <c r="BM3424" s="6"/>
      <c r="BN3424" s="6"/>
      <c r="BO3424" s="6"/>
      <c r="BP3424" s="6"/>
      <c r="BQ3424" s="6"/>
    </row>
    <row r="3425" spans="1:69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1"/>
      <c r="AE3425" s="11"/>
      <c r="AF3425" s="11"/>
      <c r="AG3425" s="6"/>
      <c r="AH3425" s="6"/>
      <c r="AI3425" s="6"/>
      <c r="AJ3425" s="6"/>
      <c r="AK3425" s="6"/>
      <c r="AL3425" s="6"/>
      <c r="AM3425" s="42"/>
      <c r="AN3425" s="10"/>
      <c r="AO3425" s="10"/>
      <c r="AP3425" s="10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  <c r="BD3425" s="6"/>
      <c r="BE3425" s="6"/>
      <c r="BF3425" s="6"/>
      <c r="BG3425" s="6"/>
      <c r="BH3425" s="6"/>
      <c r="BI3425" s="6"/>
      <c r="BJ3425" s="6"/>
      <c r="BK3425" s="6"/>
      <c r="BL3425" s="6"/>
      <c r="BM3425" s="6"/>
      <c r="BN3425" s="6"/>
      <c r="BO3425" s="6"/>
      <c r="BP3425" s="6"/>
      <c r="BQ3425" s="6"/>
    </row>
    <row r="3426" spans="1:69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1"/>
      <c r="AE3426" s="11"/>
      <c r="AF3426" s="11"/>
      <c r="AG3426" s="6"/>
      <c r="AH3426" s="6"/>
      <c r="AI3426" s="6"/>
      <c r="AJ3426" s="6"/>
      <c r="AK3426" s="6"/>
      <c r="AL3426" s="6"/>
      <c r="AM3426" s="42"/>
      <c r="AN3426" s="10"/>
      <c r="AO3426" s="10"/>
      <c r="AP3426" s="10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  <c r="BD3426" s="6"/>
      <c r="BE3426" s="6"/>
      <c r="BF3426" s="6"/>
      <c r="BG3426" s="6"/>
      <c r="BH3426" s="6"/>
      <c r="BI3426" s="6"/>
      <c r="BJ3426" s="6"/>
      <c r="BK3426" s="6"/>
      <c r="BL3426" s="6"/>
      <c r="BM3426" s="6"/>
      <c r="BN3426" s="6"/>
      <c r="BO3426" s="6"/>
      <c r="BP3426" s="6"/>
      <c r="BQ3426" s="6"/>
    </row>
    <row r="3427" spans="1:69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1"/>
      <c r="AE3427" s="11"/>
      <c r="AF3427" s="11"/>
      <c r="AG3427" s="6"/>
      <c r="AH3427" s="6"/>
      <c r="AI3427" s="6"/>
      <c r="AJ3427" s="6"/>
      <c r="AK3427" s="6"/>
      <c r="AL3427" s="6"/>
      <c r="AM3427" s="42"/>
      <c r="AN3427" s="10"/>
      <c r="AO3427" s="10"/>
      <c r="AP3427" s="10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  <c r="BD3427" s="6"/>
      <c r="BE3427" s="6"/>
      <c r="BF3427" s="6"/>
      <c r="BG3427" s="6"/>
      <c r="BH3427" s="6"/>
      <c r="BI3427" s="6"/>
      <c r="BJ3427" s="6"/>
      <c r="BK3427" s="6"/>
      <c r="BL3427" s="6"/>
      <c r="BM3427" s="6"/>
      <c r="BN3427" s="6"/>
      <c r="BO3427" s="6"/>
      <c r="BP3427" s="6"/>
      <c r="BQ3427" s="6"/>
    </row>
    <row r="3428" spans="1:69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1"/>
      <c r="AE3428" s="11"/>
      <c r="AF3428" s="11"/>
      <c r="AG3428" s="6"/>
      <c r="AH3428" s="6"/>
      <c r="AI3428" s="6"/>
      <c r="AJ3428" s="6"/>
      <c r="AK3428" s="6"/>
      <c r="AL3428" s="6"/>
      <c r="AM3428" s="42"/>
      <c r="AN3428" s="10"/>
      <c r="AO3428" s="10"/>
      <c r="AP3428" s="10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  <c r="BD3428" s="6"/>
      <c r="BE3428" s="6"/>
      <c r="BF3428" s="6"/>
      <c r="BG3428" s="6"/>
      <c r="BH3428" s="6"/>
      <c r="BI3428" s="6"/>
      <c r="BJ3428" s="6"/>
      <c r="BK3428" s="6"/>
      <c r="BL3428" s="6"/>
      <c r="BM3428" s="6"/>
      <c r="BN3428" s="6"/>
      <c r="BO3428" s="6"/>
      <c r="BP3428" s="6"/>
      <c r="BQ3428" s="6"/>
    </row>
    <row r="3429" spans="1:69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1"/>
      <c r="AE3429" s="11"/>
      <c r="AF3429" s="11"/>
      <c r="AG3429" s="6"/>
      <c r="AH3429" s="6"/>
      <c r="AI3429" s="6"/>
      <c r="AJ3429" s="6"/>
      <c r="AK3429" s="6"/>
      <c r="AL3429" s="6"/>
      <c r="AM3429" s="42"/>
      <c r="AN3429" s="10"/>
      <c r="AO3429" s="10"/>
      <c r="AP3429" s="10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  <c r="BD3429" s="6"/>
      <c r="BE3429" s="6"/>
      <c r="BF3429" s="6"/>
      <c r="BG3429" s="6"/>
      <c r="BH3429" s="6"/>
      <c r="BI3429" s="6"/>
      <c r="BJ3429" s="6"/>
      <c r="BK3429" s="6"/>
      <c r="BL3429" s="6"/>
      <c r="BM3429" s="6"/>
      <c r="BN3429" s="6"/>
      <c r="BO3429" s="6"/>
      <c r="BP3429" s="6"/>
      <c r="BQ3429" s="6"/>
    </row>
    <row r="3430" spans="1:69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1"/>
      <c r="AE3430" s="11"/>
      <c r="AF3430" s="11"/>
      <c r="AG3430" s="6"/>
      <c r="AH3430" s="6"/>
      <c r="AI3430" s="6"/>
      <c r="AJ3430" s="6"/>
      <c r="AK3430" s="6"/>
      <c r="AL3430" s="6"/>
      <c r="AM3430" s="42"/>
      <c r="AN3430" s="10"/>
      <c r="AO3430" s="10"/>
      <c r="AP3430" s="10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  <c r="BD3430" s="6"/>
      <c r="BE3430" s="6"/>
      <c r="BF3430" s="6"/>
      <c r="BG3430" s="6"/>
      <c r="BH3430" s="6"/>
      <c r="BI3430" s="6"/>
      <c r="BJ3430" s="6"/>
      <c r="BK3430" s="6"/>
      <c r="BL3430" s="6"/>
      <c r="BM3430" s="6"/>
      <c r="BN3430" s="6"/>
      <c r="BO3430" s="6"/>
      <c r="BP3430" s="6"/>
      <c r="BQ3430" s="6"/>
    </row>
    <row r="3431" spans="1:69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1"/>
      <c r="AE3431" s="11"/>
      <c r="AF3431" s="11"/>
      <c r="AG3431" s="6"/>
      <c r="AH3431" s="6"/>
      <c r="AI3431" s="6"/>
      <c r="AJ3431" s="6"/>
      <c r="AK3431" s="6"/>
      <c r="AL3431" s="6"/>
      <c r="AM3431" s="42"/>
      <c r="AN3431" s="10"/>
      <c r="AO3431" s="10"/>
      <c r="AP3431" s="10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  <c r="BD3431" s="6"/>
      <c r="BE3431" s="6"/>
      <c r="BF3431" s="6"/>
      <c r="BG3431" s="6"/>
      <c r="BH3431" s="6"/>
      <c r="BI3431" s="6"/>
      <c r="BJ3431" s="6"/>
      <c r="BK3431" s="6"/>
      <c r="BL3431" s="6"/>
      <c r="BM3431" s="6"/>
      <c r="BN3431" s="6"/>
      <c r="BO3431" s="6"/>
      <c r="BP3431" s="6"/>
      <c r="BQ3431" s="6"/>
    </row>
    <row r="3432" spans="1:69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1"/>
      <c r="AE3432" s="11"/>
      <c r="AF3432" s="11"/>
      <c r="AG3432" s="6"/>
      <c r="AH3432" s="6"/>
      <c r="AI3432" s="6"/>
      <c r="AJ3432" s="6"/>
      <c r="AK3432" s="6"/>
      <c r="AL3432" s="6"/>
      <c r="AM3432" s="42"/>
      <c r="AN3432" s="10"/>
      <c r="AO3432" s="10"/>
      <c r="AP3432" s="10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  <c r="BD3432" s="6"/>
      <c r="BE3432" s="6"/>
      <c r="BF3432" s="6"/>
      <c r="BG3432" s="6"/>
      <c r="BH3432" s="6"/>
      <c r="BI3432" s="6"/>
      <c r="BJ3432" s="6"/>
      <c r="BK3432" s="6"/>
      <c r="BL3432" s="6"/>
      <c r="BM3432" s="6"/>
      <c r="BN3432" s="6"/>
      <c r="BO3432" s="6"/>
      <c r="BP3432" s="6"/>
      <c r="BQ3432" s="6"/>
    </row>
    <row r="3433" spans="1:69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1"/>
      <c r="AE3433" s="11"/>
      <c r="AF3433" s="11"/>
      <c r="AG3433" s="6"/>
      <c r="AH3433" s="6"/>
      <c r="AI3433" s="6"/>
      <c r="AJ3433" s="6"/>
      <c r="AK3433" s="6"/>
      <c r="AL3433" s="6"/>
      <c r="AM3433" s="42"/>
      <c r="AN3433" s="10"/>
      <c r="AO3433" s="10"/>
      <c r="AP3433" s="10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  <c r="BD3433" s="6"/>
      <c r="BE3433" s="6"/>
      <c r="BF3433" s="6"/>
      <c r="BG3433" s="6"/>
      <c r="BH3433" s="6"/>
      <c r="BI3433" s="6"/>
      <c r="BJ3433" s="6"/>
      <c r="BK3433" s="6"/>
      <c r="BL3433" s="6"/>
      <c r="BM3433" s="6"/>
      <c r="BN3433" s="6"/>
      <c r="BO3433" s="6"/>
      <c r="BP3433" s="6"/>
      <c r="BQ3433" s="6"/>
    </row>
    <row r="3434" spans="1:69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1"/>
      <c r="AE3434" s="11"/>
      <c r="AF3434" s="11"/>
      <c r="AG3434" s="6"/>
      <c r="AH3434" s="6"/>
      <c r="AI3434" s="6"/>
      <c r="AJ3434" s="6"/>
      <c r="AK3434" s="6"/>
      <c r="AL3434" s="6"/>
      <c r="AM3434" s="42"/>
      <c r="AN3434" s="10"/>
      <c r="AO3434" s="10"/>
      <c r="AP3434" s="10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  <c r="BD3434" s="6"/>
      <c r="BE3434" s="6"/>
      <c r="BF3434" s="6"/>
      <c r="BG3434" s="6"/>
      <c r="BH3434" s="6"/>
      <c r="BI3434" s="6"/>
      <c r="BJ3434" s="6"/>
      <c r="BK3434" s="6"/>
      <c r="BL3434" s="6"/>
      <c r="BM3434" s="6"/>
      <c r="BN3434" s="6"/>
      <c r="BO3434" s="6"/>
      <c r="BP3434" s="6"/>
      <c r="BQ3434" s="6"/>
    </row>
    <row r="3435" spans="1:69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1"/>
      <c r="AE3435" s="11"/>
      <c r="AF3435" s="11"/>
      <c r="AG3435" s="6"/>
      <c r="AH3435" s="6"/>
      <c r="AI3435" s="6"/>
      <c r="AJ3435" s="6"/>
      <c r="AK3435" s="6"/>
      <c r="AL3435" s="6"/>
      <c r="AM3435" s="42"/>
      <c r="AN3435" s="10"/>
      <c r="AO3435" s="10"/>
      <c r="AP3435" s="10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  <c r="BD3435" s="6"/>
      <c r="BE3435" s="6"/>
      <c r="BF3435" s="6"/>
      <c r="BG3435" s="6"/>
      <c r="BH3435" s="6"/>
      <c r="BI3435" s="6"/>
      <c r="BJ3435" s="6"/>
      <c r="BK3435" s="6"/>
      <c r="BL3435" s="6"/>
      <c r="BM3435" s="6"/>
      <c r="BN3435" s="6"/>
      <c r="BO3435" s="6"/>
      <c r="BP3435" s="6"/>
      <c r="BQ3435" s="6"/>
    </row>
    <row r="3436" spans="1:69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1"/>
      <c r="AE3436" s="11"/>
      <c r="AF3436" s="11"/>
      <c r="AG3436" s="6"/>
      <c r="AH3436" s="6"/>
      <c r="AI3436" s="6"/>
      <c r="AJ3436" s="6"/>
      <c r="AK3436" s="6"/>
      <c r="AL3436" s="6"/>
      <c r="AM3436" s="42"/>
      <c r="AN3436" s="10"/>
      <c r="AO3436" s="10"/>
      <c r="AP3436" s="10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  <c r="BD3436" s="6"/>
      <c r="BE3436" s="6"/>
      <c r="BF3436" s="6"/>
      <c r="BG3436" s="6"/>
      <c r="BH3436" s="6"/>
      <c r="BI3436" s="6"/>
      <c r="BJ3436" s="6"/>
      <c r="BK3436" s="6"/>
      <c r="BL3436" s="6"/>
      <c r="BM3436" s="6"/>
      <c r="BN3436" s="6"/>
      <c r="BO3436" s="6"/>
      <c r="BP3436" s="6"/>
      <c r="BQ3436" s="6"/>
    </row>
    <row r="3437" spans="1:69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1"/>
      <c r="AE3437" s="11"/>
      <c r="AF3437" s="11"/>
      <c r="AG3437" s="6"/>
      <c r="AH3437" s="6"/>
      <c r="AI3437" s="6"/>
      <c r="AJ3437" s="6"/>
      <c r="AK3437" s="6"/>
      <c r="AL3437" s="6"/>
      <c r="AM3437" s="42"/>
      <c r="AN3437" s="10"/>
      <c r="AO3437" s="10"/>
      <c r="AP3437" s="10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  <c r="BD3437" s="6"/>
      <c r="BE3437" s="6"/>
      <c r="BF3437" s="6"/>
      <c r="BG3437" s="6"/>
      <c r="BH3437" s="6"/>
      <c r="BI3437" s="6"/>
      <c r="BJ3437" s="6"/>
      <c r="BK3437" s="6"/>
      <c r="BL3437" s="6"/>
      <c r="BM3437" s="6"/>
      <c r="BN3437" s="6"/>
      <c r="BO3437" s="6"/>
      <c r="BP3437" s="6"/>
      <c r="BQ3437" s="6"/>
    </row>
    <row r="3438" spans="1:69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1"/>
      <c r="AE3438" s="11"/>
      <c r="AF3438" s="11"/>
      <c r="AG3438" s="6"/>
      <c r="AH3438" s="6"/>
      <c r="AI3438" s="6"/>
      <c r="AJ3438" s="6"/>
      <c r="AK3438" s="6"/>
      <c r="AL3438" s="6"/>
      <c r="AM3438" s="42"/>
      <c r="AN3438" s="10"/>
      <c r="AO3438" s="10"/>
      <c r="AP3438" s="10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  <c r="BD3438" s="6"/>
      <c r="BE3438" s="6"/>
      <c r="BF3438" s="6"/>
      <c r="BG3438" s="6"/>
      <c r="BH3438" s="6"/>
      <c r="BI3438" s="6"/>
      <c r="BJ3438" s="6"/>
      <c r="BK3438" s="6"/>
      <c r="BL3438" s="6"/>
      <c r="BM3438" s="6"/>
      <c r="BN3438" s="6"/>
      <c r="BO3438" s="6"/>
      <c r="BP3438" s="6"/>
      <c r="BQ3438" s="6"/>
    </row>
    <row r="3439" spans="1:69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1"/>
      <c r="AE3439" s="11"/>
      <c r="AF3439" s="11"/>
      <c r="AG3439" s="6"/>
      <c r="AH3439" s="6"/>
      <c r="AI3439" s="6"/>
      <c r="AJ3439" s="6"/>
      <c r="AK3439" s="6"/>
      <c r="AL3439" s="6"/>
      <c r="AM3439" s="42"/>
      <c r="AN3439" s="10"/>
      <c r="AO3439" s="10"/>
      <c r="AP3439" s="10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  <c r="BD3439" s="6"/>
      <c r="BE3439" s="6"/>
      <c r="BF3439" s="6"/>
      <c r="BG3439" s="6"/>
      <c r="BH3439" s="6"/>
      <c r="BI3439" s="6"/>
      <c r="BJ3439" s="6"/>
      <c r="BK3439" s="6"/>
      <c r="BL3439" s="6"/>
      <c r="BM3439" s="6"/>
      <c r="BN3439" s="6"/>
      <c r="BO3439" s="6"/>
      <c r="BP3439" s="6"/>
      <c r="BQ3439" s="6"/>
    </row>
    <row r="3440" spans="1:69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1"/>
      <c r="AE3440" s="11"/>
      <c r="AF3440" s="11"/>
      <c r="AG3440" s="6"/>
      <c r="AH3440" s="6"/>
      <c r="AI3440" s="6"/>
      <c r="AJ3440" s="6"/>
      <c r="AK3440" s="6"/>
      <c r="AL3440" s="6"/>
      <c r="AM3440" s="42"/>
      <c r="AN3440" s="10"/>
      <c r="AO3440" s="10"/>
      <c r="AP3440" s="10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  <c r="BD3440" s="6"/>
      <c r="BE3440" s="6"/>
      <c r="BF3440" s="6"/>
      <c r="BG3440" s="6"/>
      <c r="BH3440" s="6"/>
      <c r="BI3440" s="6"/>
      <c r="BJ3440" s="6"/>
      <c r="BK3440" s="6"/>
      <c r="BL3440" s="6"/>
      <c r="BM3440" s="6"/>
      <c r="BN3440" s="6"/>
      <c r="BO3440" s="6"/>
      <c r="BP3440" s="6"/>
      <c r="BQ3440" s="6"/>
    </row>
    <row r="3441" spans="1:69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1"/>
      <c r="AE3441" s="11"/>
      <c r="AF3441" s="11"/>
      <c r="AG3441" s="6"/>
      <c r="AH3441" s="6"/>
      <c r="AI3441" s="6"/>
      <c r="AJ3441" s="6"/>
      <c r="AK3441" s="6"/>
      <c r="AL3441" s="6"/>
      <c r="AM3441" s="42"/>
      <c r="AN3441" s="10"/>
      <c r="AO3441" s="10"/>
      <c r="AP3441" s="10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  <c r="BD3441" s="6"/>
      <c r="BE3441" s="6"/>
      <c r="BF3441" s="6"/>
      <c r="BG3441" s="6"/>
      <c r="BH3441" s="6"/>
      <c r="BI3441" s="6"/>
      <c r="BJ3441" s="6"/>
      <c r="BK3441" s="6"/>
      <c r="BL3441" s="6"/>
      <c r="BM3441" s="6"/>
      <c r="BN3441" s="6"/>
      <c r="BO3441" s="6"/>
      <c r="BP3441" s="6"/>
      <c r="BQ3441" s="6"/>
    </row>
    <row r="3442" spans="1:69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1"/>
      <c r="AE3442" s="11"/>
      <c r="AF3442" s="11"/>
      <c r="AG3442" s="6"/>
      <c r="AH3442" s="6"/>
      <c r="AI3442" s="6"/>
      <c r="AJ3442" s="6"/>
      <c r="AK3442" s="6"/>
      <c r="AL3442" s="6"/>
      <c r="AM3442" s="42"/>
      <c r="AN3442" s="10"/>
      <c r="AO3442" s="10"/>
      <c r="AP3442" s="10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  <c r="BD3442" s="6"/>
      <c r="BE3442" s="6"/>
      <c r="BF3442" s="6"/>
      <c r="BG3442" s="6"/>
      <c r="BH3442" s="6"/>
      <c r="BI3442" s="6"/>
      <c r="BJ3442" s="6"/>
      <c r="BK3442" s="6"/>
      <c r="BL3442" s="6"/>
      <c r="BM3442" s="6"/>
      <c r="BN3442" s="6"/>
      <c r="BO3442" s="6"/>
      <c r="BP3442" s="6"/>
      <c r="BQ3442" s="6"/>
    </row>
    <row r="3443" spans="1:69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1"/>
      <c r="AE3443" s="11"/>
      <c r="AF3443" s="11"/>
      <c r="AG3443" s="6"/>
      <c r="AH3443" s="6"/>
      <c r="AI3443" s="6"/>
      <c r="AJ3443" s="6"/>
      <c r="AK3443" s="6"/>
      <c r="AL3443" s="6"/>
      <c r="AM3443" s="42"/>
      <c r="AN3443" s="10"/>
      <c r="AO3443" s="10"/>
      <c r="AP3443" s="10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  <c r="BD3443" s="6"/>
      <c r="BE3443" s="6"/>
      <c r="BF3443" s="6"/>
      <c r="BG3443" s="6"/>
      <c r="BH3443" s="6"/>
      <c r="BI3443" s="6"/>
      <c r="BJ3443" s="6"/>
      <c r="BK3443" s="6"/>
      <c r="BL3443" s="6"/>
      <c r="BM3443" s="6"/>
      <c r="BN3443" s="6"/>
      <c r="BO3443" s="6"/>
      <c r="BP3443" s="6"/>
      <c r="BQ3443" s="6"/>
    </row>
    <row r="3444" spans="1:69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1"/>
      <c r="AE3444" s="11"/>
      <c r="AF3444" s="11"/>
      <c r="AG3444" s="6"/>
      <c r="AH3444" s="6"/>
      <c r="AI3444" s="6"/>
      <c r="AJ3444" s="6"/>
      <c r="AK3444" s="6"/>
      <c r="AL3444" s="6"/>
      <c r="AM3444" s="42"/>
      <c r="AN3444" s="10"/>
      <c r="AO3444" s="10"/>
      <c r="AP3444" s="10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  <c r="BD3444" s="6"/>
      <c r="BE3444" s="6"/>
      <c r="BF3444" s="6"/>
      <c r="BG3444" s="6"/>
      <c r="BH3444" s="6"/>
      <c r="BI3444" s="6"/>
      <c r="BJ3444" s="6"/>
      <c r="BK3444" s="6"/>
      <c r="BL3444" s="6"/>
      <c r="BM3444" s="6"/>
      <c r="BN3444" s="6"/>
      <c r="BO3444" s="6"/>
      <c r="BP3444" s="6"/>
      <c r="BQ3444" s="6"/>
    </row>
    <row r="3445" spans="1:69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1"/>
      <c r="AE3445" s="11"/>
      <c r="AF3445" s="11"/>
      <c r="AG3445" s="6"/>
      <c r="AH3445" s="6"/>
      <c r="AI3445" s="6"/>
      <c r="AJ3445" s="6"/>
      <c r="AK3445" s="6"/>
      <c r="AL3445" s="6"/>
      <c r="AM3445" s="42"/>
      <c r="AN3445" s="10"/>
      <c r="AO3445" s="10"/>
      <c r="AP3445" s="10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  <c r="BD3445" s="6"/>
      <c r="BE3445" s="6"/>
      <c r="BF3445" s="6"/>
      <c r="BG3445" s="6"/>
      <c r="BH3445" s="6"/>
      <c r="BI3445" s="6"/>
      <c r="BJ3445" s="6"/>
      <c r="BK3445" s="6"/>
      <c r="BL3445" s="6"/>
      <c r="BM3445" s="6"/>
      <c r="BN3445" s="6"/>
      <c r="BO3445" s="6"/>
      <c r="BP3445" s="6"/>
      <c r="BQ3445" s="6"/>
    </row>
    <row r="3446" spans="1:69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1"/>
      <c r="AE3446" s="11"/>
      <c r="AF3446" s="11"/>
      <c r="AG3446" s="6"/>
      <c r="AH3446" s="6"/>
      <c r="AI3446" s="6"/>
      <c r="AJ3446" s="6"/>
      <c r="AK3446" s="6"/>
      <c r="AL3446" s="6"/>
      <c r="AM3446" s="42"/>
      <c r="AN3446" s="10"/>
      <c r="AO3446" s="10"/>
      <c r="AP3446" s="10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  <c r="BD3446" s="6"/>
      <c r="BE3446" s="6"/>
      <c r="BF3446" s="6"/>
      <c r="BG3446" s="6"/>
      <c r="BH3446" s="6"/>
      <c r="BI3446" s="6"/>
      <c r="BJ3446" s="6"/>
      <c r="BK3446" s="6"/>
      <c r="BL3446" s="6"/>
      <c r="BM3446" s="6"/>
      <c r="BN3446" s="6"/>
      <c r="BO3446" s="6"/>
      <c r="BP3446" s="6"/>
      <c r="BQ3446" s="6"/>
    </row>
    <row r="3447" spans="1:69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1"/>
      <c r="AE3447" s="11"/>
      <c r="AF3447" s="11"/>
      <c r="AG3447" s="6"/>
      <c r="AH3447" s="6"/>
      <c r="AI3447" s="6"/>
      <c r="AJ3447" s="6"/>
      <c r="AK3447" s="6"/>
      <c r="AL3447" s="6"/>
      <c r="AM3447" s="42"/>
      <c r="AN3447" s="10"/>
      <c r="AO3447" s="10"/>
      <c r="AP3447" s="10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  <c r="BD3447" s="6"/>
      <c r="BE3447" s="6"/>
      <c r="BF3447" s="6"/>
      <c r="BG3447" s="6"/>
      <c r="BH3447" s="6"/>
      <c r="BI3447" s="6"/>
      <c r="BJ3447" s="6"/>
      <c r="BK3447" s="6"/>
      <c r="BL3447" s="6"/>
      <c r="BM3447" s="6"/>
      <c r="BN3447" s="6"/>
      <c r="BO3447" s="6"/>
      <c r="BP3447" s="6"/>
      <c r="BQ3447" s="6"/>
    </row>
    <row r="3448" spans="1:69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1"/>
      <c r="AE3448" s="11"/>
      <c r="AF3448" s="11"/>
      <c r="AG3448" s="6"/>
      <c r="AH3448" s="6"/>
      <c r="AI3448" s="6"/>
      <c r="AJ3448" s="6"/>
      <c r="AK3448" s="6"/>
      <c r="AL3448" s="6"/>
      <c r="AM3448" s="42"/>
      <c r="AN3448" s="10"/>
      <c r="AO3448" s="10"/>
      <c r="AP3448" s="10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  <c r="BD3448" s="6"/>
      <c r="BE3448" s="6"/>
      <c r="BF3448" s="6"/>
      <c r="BG3448" s="6"/>
      <c r="BH3448" s="6"/>
      <c r="BI3448" s="6"/>
      <c r="BJ3448" s="6"/>
      <c r="BK3448" s="6"/>
      <c r="BL3448" s="6"/>
      <c r="BM3448" s="6"/>
      <c r="BN3448" s="6"/>
      <c r="BO3448" s="6"/>
      <c r="BP3448" s="6"/>
      <c r="BQ3448" s="6"/>
    </row>
    <row r="3449" spans="1:69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1"/>
      <c r="AE3449" s="11"/>
      <c r="AF3449" s="11"/>
      <c r="AG3449" s="6"/>
      <c r="AH3449" s="6"/>
      <c r="AI3449" s="6"/>
      <c r="AJ3449" s="6"/>
      <c r="AK3449" s="6"/>
      <c r="AL3449" s="6"/>
      <c r="AM3449" s="42"/>
      <c r="AN3449" s="10"/>
      <c r="AO3449" s="10"/>
      <c r="AP3449" s="10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  <c r="BD3449" s="6"/>
      <c r="BE3449" s="6"/>
      <c r="BF3449" s="6"/>
      <c r="BG3449" s="6"/>
      <c r="BH3449" s="6"/>
      <c r="BI3449" s="6"/>
      <c r="BJ3449" s="6"/>
      <c r="BK3449" s="6"/>
      <c r="BL3449" s="6"/>
      <c r="BM3449" s="6"/>
      <c r="BN3449" s="6"/>
      <c r="BO3449" s="6"/>
      <c r="BP3449" s="6"/>
      <c r="BQ3449" s="6"/>
    </row>
    <row r="3450" spans="1:69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1"/>
      <c r="AE3450" s="11"/>
      <c r="AF3450" s="11"/>
      <c r="AG3450" s="6"/>
      <c r="AH3450" s="6"/>
      <c r="AI3450" s="6"/>
      <c r="AJ3450" s="6"/>
      <c r="AK3450" s="6"/>
      <c r="AL3450" s="6"/>
      <c r="AM3450" s="42"/>
      <c r="AN3450" s="10"/>
      <c r="AO3450" s="10"/>
      <c r="AP3450" s="10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  <c r="BD3450" s="6"/>
      <c r="BE3450" s="6"/>
      <c r="BF3450" s="6"/>
      <c r="BG3450" s="6"/>
      <c r="BH3450" s="6"/>
      <c r="BI3450" s="6"/>
      <c r="BJ3450" s="6"/>
      <c r="BK3450" s="6"/>
      <c r="BL3450" s="6"/>
      <c r="BM3450" s="6"/>
      <c r="BN3450" s="6"/>
      <c r="BO3450" s="6"/>
      <c r="BP3450" s="6"/>
      <c r="BQ3450" s="6"/>
    </row>
    <row r="3451" spans="1:69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1"/>
      <c r="AE3451" s="11"/>
      <c r="AF3451" s="11"/>
      <c r="AG3451" s="6"/>
      <c r="AH3451" s="6"/>
      <c r="AI3451" s="6"/>
      <c r="AJ3451" s="6"/>
      <c r="AK3451" s="6"/>
      <c r="AL3451" s="6"/>
      <c r="AM3451" s="42"/>
      <c r="AN3451" s="10"/>
      <c r="AO3451" s="10"/>
      <c r="AP3451" s="10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  <c r="BD3451" s="6"/>
      <c r="BE3451" s="6"/>
      <c r="BF3451" s="6"/>
      <c r="BG3451" s="6"/>
      <c r="BH3451" s="6"/>
      <c r="BI3451" s="6"/>
      <c r="BJ3451" s="6"/>
      <c r="BK3451" s="6"/>
      <c r="BL3451" s="6"/>
      <c r="BM3451" s="6"/>
      <c r="BN3451" s="6"/>
      <c r="BO3451" s="6"/>
      <c r="BP3451" s="6"/>
      <c r="BQ3451" s="6"/>
    </row>
    <row r="3452" spans="1:69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1"/>
      <c r="AE3452" s="11"/>
      <c r="AF3452" s="11"/>
      <c r="AG3452" s="6"/>
      <c r="AH3452" s="6"/>
      <c r="AI3452" s="6"/>
      <c r="AJ3452" s="6"/>
      <c r="AK3452" s="6"/>
      <c r="AL3452" s="6"/>
      <c r="AM3452" s="42"/>
      <c r="AN3452" s="10"/>
      <c r="AO3452" s="10"/>
      <c r="AP3452" s="10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  <c r="BD3452" s="6"/>
      <c r="BE3452" s="6"/>
      <c r="BF3452" s="6"/>
      <c r="BG3452" s="6"/>
      <c r="BH3452" s="6"/>
      <c r="BI3452" s="6"/>
      <c r="BJ3452" s="6"/>
      <c r="BK3452" s="6"/>
      <c r="BL3452" s="6"/>
      <c r="BM3452" s="6"/>
      <c r="BN3452" s="6"/>
      <c r="BO3452" s="6"/>
      <c r="BP3452" s="6"/>
      <c r="BQ3452" s="6"/>
    </row>
    <row r="3453" spans="1:69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1"/>
      <c r="AE3453" s="11"/>
      <c r="AF3453" s="11"/>
      <c r="AG3453" s="6"/>
      <c r="AH3453" s="6"/>
      <c r="AI3453" s="6"/>
      <c r="AJ3453" s="6"/>
      <c r="AK3453" s="6"/>
      <c r="AL3453" s="6"/>
      <c r="AM3453" s="42"/>
      <c r="AN3453" s="10"/>
      <c r="AO3453" s="10"/>
      <c r="AP3453" s="10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  <c r="BD3453" s="6"/>
      <c r="BE3453" s="6"/>
      <c r="BF3453" s="6"/>
      <c r="BG3453" s="6"/>
      <c r="BH3453" s="6"/>
      <c r="BI3453" s="6"/>
      <c r="BJ3453" s="6"/>
      <c r="BK3453" s="6"/>
      <c r="BL3453" s="6"/>
      <c r="BM3453" s="6"/>
      <c r="BN3453" s="6"/>
      <c r="BO3453" s="6"/>
      <c r="BP3453" s="6"/>
      <c r="BQ3453" s="6"/>
    </row>
    <row r="3454" spans="1:69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1"/>
      <c r="AE3454" s="11"/>
      <c r="AF3454" s="11"/>
      <c r="AG3454" s="6"/>
      <c r="AH3454" s="6"/>
      <c r="AI3454" s="6"/>
      <c r="AJ3454" s="6"/>
      <c r="AK3454" s="6"/>
      <c r="AL3454" s="6"/>
      <c r="AM3454" s="42"/>
      <c r="AN3454" s="10"/>
      <c r="AO3454" s="10"/>
      <c r="AP3454" s="10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  <c r="BD3454" s="6"/>
      <c r="BE3454" s="6"/>
      <c r="BF3454" s="6"/>
      <c r="BG3454" s="6"/>
      <c r="BH3454" s="6"/>
      <c r="BI3454" s="6"/>
      <c r="BJ3454" s="6"/>
      <c r="BK3454" s="6"/>
      <c r="BL3454" s="6"/>
      <c r="BM3454" s="6"/>
      <c r="BN3454" s="6"/>
      <c r="BO3454" s="6"/>
      <c r="BP3454" s="6"/>
      <c r="BQ3454" s="6"/>
    </row>
    <row r="3455" spans="1:69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1"/>
      <c r="AE3455" s="11"/>
      <c r="AF3455" s="11"/>
      <c r="AG3455" s="6"/>
      <c r="AH3455" s="6"/>
      <c r="AI3455" s="6"/>
      <c r="AJ3455" s="6"/>
      <c r="AK3455" s="6"/>
      <c r="AL3455" s="6"/>
      <c r="AM3455" s="42"/>
      <c r="AN3455" s="10"/>
      <c r="AO3455" s="10"/>
      <c r="AP3455" s="10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  <c r="BD3455" s="6"/>
      <c r="BE3455" s="6"/>
      <c r="BF3455" s="6"/>
      <c r="BG3455" s="6"/>
      <c r="BH3455" s="6"/>
      <c r="BI3455" s="6"/>
      <c r="BJ3455" s="6"/>
      <c r="BK3455" s="6"/>
      <c r="BL3455" s="6"/>
      <c r="BM3455" s="6"/>
      <c r="BN3455" s="6"/>
      <c r="BO3455" s="6"/>
      <c r="BP3455" s="6"/>
      <c r="BQ3455" s="6"/>
    </row>
    <row r="3456" spans="1:69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1"/>
      <c r="AE3456" s="11"/>
      <c r="AF3456" s="11"/>
      <c r="AG3456" s="6"/>
      <c r="AH3456" s="6"/>
      <c r="AI3456" s="6"/>
      <c r="AJ3456" s="6"/>
      <c r="AK3456" s="6"/>
      <c r="AL3456" s="6"/>
      <c r="AM3456" s="42"/>
      <c r="AN3456" s="10"/>
      <c r="AO3456" s="10"/>
      <c r="AP3456" s="10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  <c r="BD3456" s="6"/>
      <c r="BE3456" s="6"/>
      <c r="BF3456" s="6"/>
      <c r="BG3456" s="6"/>
      <c r="BH3456" s="6"/>
      <c r="BI3456" s="6"/>
      <c r="BJ3456" s="6"/>
      <c r="BK3456" s="6"/>
      <c r="BL3456" s="6"/>
      <c r="BM3456" s="6"/>
      <c r="BN3456" s="6"/>
      <c r="BO3456" s="6"/>
      <c r="BP3456" s="6"/>
      <c r="BQ3456" s="6"/>
    </row>
    <row r="3457" spans="1:69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1"/>
      <c r="AE3457" s="11"/>
      <c r="AF3457" s="11"/>
      <c r="AG3457" s="6"/>
      <c r="AH3457" s="6"/>
      <c r="AI3457" s="6"/>
      <c r="AJ3457" s="6"/>
      <c r="AK3457" s="6"/>
      <c r="AL3457" s="6"/>
      <c r="AM3457" s="42"/>
      <c r="AN3457" s="10"/>
      <c r="AO3457" s="10"/>
      <c r="AP3457" s="10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  <c r="BD3457" s="6"/>
      <c r="BE3457" s="6"/>
      <c r="BF3457" s="6"/>
      <c r="BG3457" s="6"/>
      <c r="BH3457" s="6"/>
      <c r="BI3457" s="6"/>
      <c r="BJ3457" s="6"/>
      <c r="BK3457" s="6"/>
      <c r="BL3457" s="6"/>
      <c r="BM3457" s="6"/>
      <c r="BN3457" s="6"/>
      <c r="BO3457" s="6"/>
      <c r="BP3457" s="6"/>
      <c r="BQ3457" s="6"/>
    </row>
    <row r="3458" spans="1:69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1"/>
      <c r="AE3458" s="11"/>
      <c r="AF3458" s="11"/>
      <c r="AG3458" s="6"/>
      <c r="AH3458" s="6"/>
      <c r="AI3458" s="6"/>
      <c r="AJ3458" s="6"/>
      <c r="AK3458" s="6"/>
      <c r="AL3458" s="6"/>
      <c r="AM3458" s="42"/>
      <c r="AN3458" s="10"/>
      <c r="AO3458" s="10"/>
      <c r="AP3458" s="10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  <c r="BD3458" s="6"/>
      <c r="BE3458" s="6"/>
      <c r="BF3458" s="6"/>
      <c r="BG3458" s="6"/>
      <c r="BH3458" s="6"/>
      <c r="BI3458" s="6"/>
      <c r="BJ3458" s="6"/>
      <c r="BK3458" s="6"/>
      <c r="BL3458" s="6"/>
      <c r="BM3458" s="6"/>
      <c r="BN3458" s="6"/>
      <c r="BO3458" s="6"/>
      <c r="BP3458" s="6"/>
      <c r="BQ3458" s="6"/>
    </row>
    <row r="3459" spans="1:69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1"/>
      <c r="AE3459" s="11"/>
      <c r="AF3459" s="11"/>
      <c r="AG3459" s="6"/>
      <c r="AH3459" s="6"/>
      <c r="AI3459" s="6"/>
      <c r="AJ3459" s="6"/>
      <c r="AK3459" s="6"/>
      <c r="AL3459" s="6"/>
      <c r="AM3459" s="42"/>
      <c r="AN3459" s="10"/>
      <c r="AO3459" s="10"/>
      <c r="AP3459" s="10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  <c r="BD3459" s="6"/>
      <c r="BE3459" s="6"/>
      <c r="BF3459" s="6"/>
      <c r="BG3459" s="6"/>
      <c r="BH3459" s="6"/>
      <c r="BI3459" s="6"/>
      <c r="BJ3459" s="6"/>
      <c r="BK3459" s="6"/>
      <c r="BL3459" s="6"/>
      <c r="BM3459" s="6"/>
      <c r="BN3459" s="6"/>
      <c r="BO3459" s="6"/>
      <c r="BP3459" s="6"/>
      <c r="BQ3459" s="6"/>
    </row>
    <row r="3460" spans="1:69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1"/>
      <c r="AE3460" s="11"/>
      <c r="AF3460" s="11"/>
      <c r="AG3460" s="6"/>
      <c r="AH3460" s="6"/>
      <c r="AI3460" s="6"/>
      <c r="AJ3460" s="6"/>
      <c r="AK3460" s="6"/>
      <c r="AL3460" s="6"/>
      <c r="AM3460" s="42"/>
      <c r="AN3460" s="10"/>
      <c r="AO3460" s="10"/>
      <c r="AP3460" s="10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  <c r="BD3460" s="6"/>
      <c r="BE3460" s="6"/>
      <c r="BF3460" s="6"/>
      <c r="BG3460" s="6"/>
      <c r="BH3460" s="6"/>
      <c r="BI3460" s="6"/>
      <c r="BJ3460" s="6"/>
      <c r="BK3460" s="6"/>
      <c r="BL3460" s="6"/>
      <c r="BM3460" s="6"/>
      <c r="BN3460" s="6"/>
      <c r="BO3460" s="6"/>
      <c r="BP3460" s="6"/>
      <c r="BQ3460" s="6"/>
    </row>
    <row r="3461" spans="1:69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1"/>
      <c r="AE3461" s="11"/>
      <c r="AF3461" s="11"/>
      <c r="AG3461" s="6"/>
      <c r="AH3461" s="6"/>
      <c r="AI3461" s="6"/>
      <c r="AJ3461" s="6"/>
      <c r="AK3461" s="6"/>
      <c r="AL3461" s="6"/>
      <c r="AM3461" s="42"/>
      <c r="AN3461" s="10"/>
      <c r="AO3461" s="10"/>
      <c r="AP3461" s="10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  <c r="BD3461" s="6"/>
      <c r="BE3461" s="6"/>
      <c r="BF3461" s="6"/>
      <c r="BG3461" s="6"/>
      <c r="BH3461" s="6"/>
      <c r="BI3461" s="6"/>
      <c r="BJ3461" s="6"/>
      <c r="BK3461" s="6"/>
      <c r="BL3461" s="6"/>
      <c r="BM3461" s="6"/>
      <c r="BN3461" s="6"/>
      <c r="BO3461" s="6"/>
      <c r="BP3461" s="6"/>
      <c r="BQ3461" s="6"/>
    </row>
    <row r="3462" spans="1:69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1"/>
      <c r="AE3462" s="11"/>
      <c r="AF3462" s="11"/>
      <c r="AG3462" s="6"/>
      <c r="AH3462" s="6"/>
      <c r="AI3462" s="6"/>
      <c r="AJ3462" s="6"/>
      <c r="AK3462" s="6"/>
      <c r="AL3462" s="6"/>
      <c r="AM3462" s="42"/>
      <c r="AN3462" s="10"/>
      <c r="AO3462" s="10"/>
      <c r="AP3462" s="10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  <c r="BD3462" s="6"/>
      <c r="BE3462" s="6"/>
      <c r="BF3462" s="6"/>
      <c r="BG3462" s="6"/>
      <c r="BH3462" s="6"/>
      <c r="BI3462" s="6"/>
      <c r="BJ3462" s="6"/>
      <c r="BK3462" s="6"/>
      <c r="BL3462" s="6"/>
      <c r="BM3462" s="6"/>
      <c r="BN3462" s="6"/>
      <c r="BO3462" s="6"/>
      <c r="BP3462" s="6"/>
      <c r="BQ3462" s="6"/>
    </row>
    <row r="3463" spans="1:69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1"/>
      <c r="AE3463" s="11"/>
      <c r="AF3463" s="11"/>
      <c r="AG3463" s="6"/>
      <c r="AH3463" s="6"/>
      <c r="AI3463" s="6"/>
      <c r="AJ3463" s="6"/>
      <c r="AK3463" s="6"/>
      <c r="AL3463" s="6"/>
      <c r="AM3463" s="42"/>
      <c r="AN3463" s="10"/>
      <c r="AO3463" s="10"/>
      <c r="AP3463" s="10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  <c r="BD3463" s="6"/>
      <c r="BE3463" s="6"/>
      <c r="BF3463" s="6"/>
      <c r="BG3463" s="6"/>
      <c r="BH3463" s="6"/>
      <c r="BI3463" s="6"/>
      <c r="BJ3463" s="6"/>
      <c r="BK3463" s="6"/>
      <c r="BL3463" s="6"/>
      <c r="BM3463" s="6"/>
      <c r="BN3463" s="6"/>
      <c r="BO3463" s="6"/>
      <c r="BP3463" s="6"/>
      <c r="BQ3463" s="6"/>
    </row>
    <row r="3464" spans="1:69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1"/>
      <c r="AE3464" s="11"/>
      <c r="AF3464" s="11"/>
      <c r="AG3464" s="6"/>
      <c r="AH3464" s="6"/>
      <c r="AI3464" s="6"/>
      <c r="AJ3464" s="6"/>
      <c r="AK3464" s="6"/>
      <c r="AL3464" s="6"/>
      <c r="AM3464" s="42"/>
      <c r="AN3464" s="10"/>
      <c r="AO3464" s="10"/>
      <c r="AP3464" s="10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  <c r="BD3464" s="6"/>
      <c r="BE3464" s="6"/>
      <c r="BF3464" s="6"/>
      <c r="BG3464" s="6"/>
      <c r="BH3464" s="6"/>
      <c r="BI3464" s="6"/>
      <c r="BJ3464" s="6"/>
      <c r="BK3464" s="6"/>
      <c r="BL3464" s="6"/>
      <c r="BM3464" s="6"/>
      <c r="BN3464" s="6"/>
      <c r="BO3464" s="6"/>
      <c r="BP3464" s="6"/>
      <c r="BQ3464" s="6"/>
    </row>
    <row r="3465" spans="1:69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1"/>
      <c r="AE3465" s="11"/>
      <c r="AF3465" s="11"/>
      <c r="AG3465" s="6"/>
      <c r="AH3465" s="6"/>
      <c r="AI3465" s="6"/>
      <c r="AJ3465" s="6"/>
      <c r="AK3465" s="6"/>
      <c r="AL3465" s="6"/>
      <c r="AM3465" s="42"/>
      <c r="AN3465" s="10"/>
      <c r="AO3465" s="10"/>
      <c r="AP3465" s="10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  <c r="BD3465" s="6"/>
      <c r="BE3465" s="6"/>
      <c r="BF3465" s="6"/>
      <c r="BG3465" s="6"/>
      <c r="BH3465" s="6"/>
      <c r="BI3465" s="6"/>
      <c r="BJ3465" s="6"/>
      <c r="BK3465" s="6"/>
      <c r="BL3465" s="6"/>
      <c r="BM3465" s="6"/>
      <c r="BN3465" s="6"/>
      <c r="BO3465" s="6"/>
      <c r="BP3465" s="6"/>
      <c r="BQ3465" s="6"/>
    </row>
    <row r="3466" spans="1:69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1"/>
      <c r="AE3466" s="11"/>
      <c r="AF3466" s="11"/>
      <c r="AG3466" s="6"/>
      <c r="AH3466" s="6"/>
      <c r="AI3466" s="6"/>
      <c r="AJ3466" s="6"/>
      <c r="AK3466" s="6"/>
      <c r="AL3466" s="6"/>
      <c r="AM3466" s="42"/>
      <c r="AN3466" s="10"/>
      <c r="AO3466" s="10"/>
      <c r="AP3466" s="10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  <c r="BD3466" s="6"/>
      <c r="BE3466" s="6"/>
      <c r="BF3466" s="6"/>
      <c r="BG3466" s="6"/>
      <c r="BH3466" s="6"/>
      <c r="BI3466" s="6"/>
      <c r="BJ3466" s="6"/>
      <c r="BK3466" s="6"/>
      <c r="BL3466" s="6"/>
      <c r="BM3466" s="6"/>
      <c r="BN3466" s="6"/>
      <c r="BO3466" s="6"/>
      <c r="BP3466" s="6"/>
      <c r="BQ3466" s="6"/>
    </row>
    <row r="3467" spans="1:69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1"/>
      <c r="AE3467" s="11"/>
      <c r="AF3467" s="11"/>
      <c r="AG3467" s="6"/>
      <c r="AH3467" s="6"/>
      <c r="AI3467" s="6"/>
      <c r="AJ3467" s="6"/>
      <c r="AK3467" s="6"/>
      <c r="AL3467" s="6"/>
      <c r="AM3467" s="42"/>
      <c r="AN3467" s="10"/>
      <c r="AO3467" s="10"/>
      <c r="AP3467" s="10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  <c r="BD3467" s="6"/>
      <c r="BE3467" s="6"/>
      <c r="BF3467" s="6"/>
      <c r="BG3467" s="6"/>
      <c r="BH3467" s="6"/>
      <c r="BI3467" s="6"/>
      <c r="BJ3467" s="6"/>
      <c r="BK3467" s="6"/>
      <c r="BL3467" s="6"/>
      <c r="BM3467" s="6"/>
      <c r="BN3467" s="6"/>
      <c r="BO3467" s="6"/>
      <c r="BP3467" s="6"/>
      <c r="BQ3467" s="6"/>
    </row>
    <row r="3468" spans="1:69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1"/>
      <c r="AE3468" s="11"/>
      <c r="AF3468" s="11"/>
      <c r="AG3468" s="6"/>
      <c r="AH3468" s="6"/>
      <c r="AI3468" s="6"/>
      <c r="AJ3468" s="6"/>
      <c r="AK3468" s="6"/>
      <c r="AL3468" s="6"/>
      <c r="AM3468" s="42"/>
      <c r="AN3468" s="10"/>
      <c r="AO3468" s="10"/>
      <c r="AP3468" s="10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  <c r="BD3468" s="6"/>
      <c r="BE3468" s="6"/>
      <c r="BF3468" s="6"/>
      <c r="BG3468" s="6"/>
      <c r="BH3468" s="6"/>
      <c r="BI3468" s="6"/>
      <c r="BJ3468" s="6"/>
      <c r="BK3468" s="6"/>
      <c r="BL3468" s="6"/>
      <c r="BM3468" s="6"/>
      <c r="BN3468" s="6"/>
      <c r="BO3468" s="6"/>
      <c r="BP3468" s="6"/>
      <c r="BQ3468" s="6"/>
    </row>
    <row r="3469" spans="1:69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1"/>
      <c r="AE3469" s="11"/>
      <c r="AF3469" s="11"/>
      <c r="AG3469" s="6"/>
      <c r="AH3469" s="6"/>
      <c r="AI3469" s="6"/>
      <c r="AJ3469" s="6"/>
      <c r="AK3469" s="6"/>
      <c r="AL3469" s="6"/>
      <c r="AM3469" s="42"/>
      <c r="AN3469" s="10"/>
      <c r="AO3469" s="10"/>
      <c r="AP3469" s="10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  <c r="BD3469" s="6"/>
      <c r="BE3469" s="6"/>
      <c r="BF3469" s="6"/>
      <c r="BG3469" s="6"/>
      <c r="BH3469" s="6"/>
      <c r="BI3469" s="6"/>
      <c r="BJ3469" s="6"/>
      <c r="BK3469" s="6"/>
      <c r="BL3469" s="6"/>
      <c r="BM3469" s="6"/>
      <c r="BN3469" s="6"/>
      <c r="BO3469" s="6"/>
      <c r="BP3469" s="6"/>
      <c r="BQ3469" s="6"/>
    </row>
    <row r="3470" spans="1:69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1"/>
      <c r="AE3470" s="11"/>
      <c r="AF3470" s="11"/>
      <c r="AG3470" s="6"/>
      <c r="AH3470" s="6"/>
      <c r="AI3470" s="6"/>
      <c r="AJ3470" s="6"/>
      <c r="AK3470" s="6"/>
      <c r="AL3470" s="6"/>
      <c r="AM3470" s="42"/>
      <c r="AN3470" s="10"/>
      <c r="AO3470" s="10"/>
      <c r="AP3470" s="10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  <c r="BD3470" s="6"/>
      <c r="BE3470" s="6"/>
      <c r="BF3470" s="6"/>
      <c r="BG3470" s="6"/>
      <c r="BH3470" s="6"/>
      <c r="BI3470" s="6"/>
      <c r="BJ3470" s="6"/>
      <c r="BK3470" s="6"/>
      <c r="BL3470" s="6"/>
      <c r="BM3470" s="6"/>
      <c r="BN3470" s="6"/>
      <c r="BO3470" s="6"/>
      <c r="BP3470" s="6"/>
      <c r="BQ3470" s="6"/>
    </row>
    <row r="3471" spans="1:69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1"/>
      <c r="AE3471" s="11"/>
      <c r="AF3471" s="11"/>
      <c r="AG3471" s="6"/>
      <c r="AH3471" s="6"/>
      <c r="AI3471" s="6"/>
      <c r="AJ3471" s="6"/>
      <c r="AK3471" s="6"/>
      <c r="AL3471" s="6"/>
      <c r="AM3471" s="42"/>
      <c r="AN3471" s="10"/>
      <c r="AO3471" s="10"/>
      <c r="AP3471" s="10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  <c r="BD3471" s="6"/>
      <c r="BE3471" s="6"/>
      <c r="BF3471" s="6"/>
      <c r="BG3471" s="6"/>
      <c r="BH3471" s="6"/>
      <c r="BI3471" s="6"/>
      <c r="BJ3471" s="6"/>
      <c r="BK3471" s="6"/>
      <c r="BL3471" s="6"/>
      <c r="BM3471" s="6"/>
      <c r="BN3471" s="6"/>
      <c r="BO3471" s="6"/>
      <c r="BP3471" s="6"/>
      <c r="BQ3471" s="6"/>
    </row>
    <row r="3472" spans="1:69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1"/>
      <c r="AE3472" s="11"/>
      <c r="AF3472" s="11"/>
      <c r="AG3472" s="6"/>
      <c r="AH3472" s="6"/>
      <c r="AI3472" s="6"/>
      <c r="AJ3472" s="6"/>
      <c r="AK3472" s="6"/>
      <c r="AL3472" s="6"/>
      <c r="AM3472" s="42"/>
      <c r="AN3472" s="10"/>
      <c r="AO3472" s="10"/>
      <c r="AP3472" s="10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  <c r="BD3472" s="6"/>
      <c r="BE3472" s="6"/>
      <c r="BF3472" s="6"/>
      <c r="BG3472" s="6"/>
      <c r="BH3472" s="6"/>
      <c r="BI3472" s="6"/>
      <c r="BJ3472" s="6"/>
      <c r="BK3472" s="6"/>
      <c r="BL3472" s="6"/>
      <c r="BM3472" s="6"/>
      <c r="BN3472" s="6"/>
      <c r="BO3472" s="6"/>
      <c r="BP3472" s="6"/>
      <c r="BQ3472" s="6"/>
    </row>
    <row r="3473" spans="1:69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1"/>
      <c r="AE3473" s="11"/>
      <c r="AF3473" s="11"/>
      <c r="AG3473" s="6"/>
      <c r="AH3473" s="6"/>
      <c r="AI3473" s="6"/>
      <c r="AJ3473" s="6"/>
      <c r="AK3473" s="6"/>
      <c r="AL3473" s="6"/>
      <c r="AM3473" s="42"/>
      <c r="AN3473" s="10"/>
      <c r="AO3473" s="10"/>
      <c r="AP3473" s="10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  <c r="BD3473" s="6"/>
      <c r="BE3473" s="6"/>
      <c r="BF3473" s="6"/>
      <c r="BG3473" s="6"/>
      <c r="BH3473" s="6"/>
      <c r="BI3473" s="6"/>
      <c r="BJ3473" s="6"/>
      <c r="BK3473" s="6"/>
      <c r="BL3473" s="6"/>
      <c r="BM3473" s="6"/>
      <c r="BN3473" s="6"/>
      <c r="BO3473" s="6"/>
      <c r="BP3473" s="6"/>
      <c r="BQ3473" s="6"/>
    </row>
    <row r="3474" spans="1:69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1"/>
      <c r="AE3474" s="11"/>
      <c r="AF3474" s="11"/>
      <c r="AG3474" s="6"/>
      <c r="AH3474" s="6"/>
      <c r="AI3474" s="6"/>
      <c r="AJ3474" s="6"/>
      <c r="AK3474" s="6"/>
      <c r="AL3474" s="6"/>
      <c r="AM3474" s="42"/>
      <c r="AN3474" s="10"/>
      <c r="AO3474" s="10"/>
      <c r="AP3474" s="10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  <c r="BD3474" s="6"/>
      <c r="BE3474" s="6"/>
      <c r="BF3474" s="6"/>
      <c r="BG3474" s="6"/>
      <c r="BH3474" s="6"/>
      <c r="BI3474" s="6"/>
      <c r="BJ3474" s="6"/>
      <c r="BK3474" s="6"/>
      <c r="BL3474" s="6"/>
      <c r="BM3474" s="6"/>
      <c r="BN3474" s="6"/>
      <c r="BO3474" s="6"/>
      <c r="BP3474" s="6"/>
      <c r="BQ3474" s="6"/>
    </row>
    <row r="3475" spans="1:69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1"/>
      <c r="AE3475" s="11"/>
      <c r="AF3475" s="11"/>
      <c r="AG3475" s="6"/>
      <c r="AH3475" s="6"/>
      <c r="AI3475" s="6"/>
      <c r="AJ3475" s="6"/>
      <c r="AK3475" s="6"/>
      <c r="AL3475" s="6"/>
      <c r="AM3475" s="42"/>
      <c r="AN3475" s="10"/>
      <c r="AO3475" s="10"/>
      <c r="AP3475" s="10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  <c r="BD3475" s="6"/>
      <c r="BE3475" s="6"/>
      <c r="BF3475" s="6"/>
      <c r="BG3475" s="6"/>
      <c r="BH3475" s="6"/>
      <c r="BI3475" s="6"/>
      <c r="BJ3475" s="6"/>
      <c r="BK3475" s="6"/>
      <c r="BL3475" s="6"/>
      <c r="BM3475" s="6"/>
      <c r="BN3475" s="6"/>
      <c r="BO3475" s="6"/>
      <c r="BP3475" s="6"/>
      <c r="BQ3475" s="6"/>
    </row>
    <row r="3476" spans="1:69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1"/>
      <c r="AE3476" s="11"/>
      <c r="AF3476" s="11"/>
      <c r="AG3476" s="6"/>
      <c r="AH3476" s="6"/>
      <c r="AI3476" s="6"/>
      <c r="AJ3476" s="6"/>
      <c r="AK3476" s="6"/>
      <c r="AL3476" s="6"/>
      <c r="AM3476" s="42"/>
      <c r="AN3476" s="10"/>
      <c r="AO3476" s="10"/>
      <c r="AP3476" s="10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  <c r="BD3476" s="6"/>
      <c r="BE3476" s="6"/>
      <c r="BF3476" s="6"/>
      <c r="BG3476" s="6"/>
      <c r="BH3476" s="6"/>
      <c r="BI3476" s="6"/>
      <c r="BJ3476" s="6"/>
      <c r="BK3476" s="6"/>
      <c r="BL3476" s="6"/>
      <c r="BM3476" s="6"/>
      <c r="BN3476" s="6"/>
      <c r="BO3476" s="6"/>
      <c r="BP3476" s="6"/>
      <c r="BQ3476" s="6"/>
    </row>
    <row r="3477" spans="1:69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1"/>
      <c r="AE3477" s="11"/>
      <c r="AF3477" s="11"/>
      <c r="AG3477" s="6"/>
      <c r="AH3477" s="6"/>
      <c r="AI3477" s="6"/>
      <c r="AJ3477" s="6"/>
      <c r="AK3477" s="6"/>
      <c r="AL3477" s="6"/>
      <c r="AM3477" s="42"/>
      <c r="AN3477" s="10"/>
      <c r="AO3477" s="10"/>
      <c r="AP3477" s="10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  <c r="BD3477" s="6"/>
      <c r="BE3477" s="6"/>
      <c r="BF3477" s="6"/>
      <c r="BG3477" s="6"/>
      <c r="BH3477" s="6"/>
      <c r="BI3477" s="6"/>
      <c r="BJ3477" s="6"/>
      <c r="BK3477" s="6"/>
      <c r="BL3477" s="6"/>
      <c r="BM3477" s="6"/>
      <c r="BN3477" s="6"/>
      <c r="BO3477" s="6"/>
      <c r="BP3477" s="6"/>
      <c r="BQ3477" s="6"/>
    </row>
    <row r="3478" spans="1:69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1"/>
      <c r="AE3478" s="11"/>
      <c r="AF3478" s="11"/>
      <c r="AG3478" s="6"/>
      <c r="AH3478" s="6"/>
      <c r="AI3478" s="6"/>
      <c r="AJ3478" s="6"/>
      <c r="AK3478" s="6"/>
      <c r="AL3478" s="6"/>
      <c r="AM3478" s="42"/>
      <c r="AN3478" s="10"/>
      <c r="AO3478" s="10"/>
      <c r="AP3478" s="10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  <c r="BD3478" s="6"/>
      <c r="BE3478" s="6"/>
      <c r="BF3478" s="6"/>
      <c r="BG3478" s="6"/>
      <c r="BH3478" s="6"/>
      <c r="BI3478" s="6"/>
      <c r="BJ3478" s="6"/>
      <c r="BK3478" s="6"/>
      <c r="BL3478" s="6"/>
      <c r="BM3478" s="6"/>
      <c r="BN3478" s="6"/>
      <c r="BO3478" s="6"/>
      <c r="BP3478" s="6"/>
      <c r="BQ3478" s="6"/>
    </row>
    <row r="3479" spans="1:69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1"/>
      <c r="AE3479" s="11"/>
      <c r="AF3479" s="11"/>
      <c r="AG3479" s="6"/>
      <c r="AH3479" s="6"/>
      <c r="AI3479" s="6"/>
      <c r="AJ3479" s="6"/>
      <c r="AK3479" s="6"/>
      <c r="AL3479" s="6"/>
      <c r="AM3479" s="42"/>
      <c r="AN3479" s="10"/>
      <c r="AO3479" s="10"/>
      <c r="AP3479" s="10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  <c r="BD3479" s="6"/>
      <c r="BE3479" s="6"/>
      <c r="BF3479" s="6"/>
      <c r="BG3479" s="6"/>
      <c r="BH3479" s="6"/>
      <c r="BI3479" s="6"/>
      <c r="BJ3479" s="6"/>
      <c r="BK3479" s="6"/>
      <c r="BL3479" s="6"/>
      <c r="BM3479" s="6"/>
      <c r="BN3479" s="6"/>
      <c r="BO3479" s="6"/>
      <c r="BP3479" s="6"/>
      <c r="BQ3479" s="6"/>
    </row>
    <row r="3480" spans="1:69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1"/>
      <c r="AE3480" s="11"/>
      <c r="AF3480" s="11"/>
      <c r="AG3480" s="6"/>
      <c r="AH3480" s="6"/>
      <c r="AI3480" s="6"/>
      <c r="AJ3480" s="6"/>
      <c r="AK3480" s="6"/>
      <c r="AL3480" s="6"/>
      <c r="AM3480" s="42"/>
      <c r="AN3480" s="10"/>
      <c r="AO3480" s="10"/>
      <c r="AP3480" s="10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  <c r="BD3480" s="6"/>
      <c r="BE3480" s="6"/>
      <c r="BF3480" s="6"/>
      <c r="BG3480" s="6"/>
      <c r="BH3480" s="6"/>
      <c r="BI3480" s="6"/>
      <c r="BJ3480" s="6"/>
      <c r="BK3480" s="6"/>
      <c r="BL3480" s="6"/>
      <c r="BM3480" s="6"/>
      <c r="BN3480" s="6"/>
      <c r="BO3480" s="6"/>
      <c r="BP3480" s="6"/>
      <c r="BQ3480" s="6"/>
    </row>
    <row r="3481" spans="1:69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1"/>
      <c r="AE3481" s="11"/>
      <c r="AF3481" s="11"/>
      <c r="AG3481" s="6"/>
      <c r="AH3481" s="6"/>
      <c r="AI3481" s="6"/>
      <c r="AJ3481" s="6"/>
      <c r="AK3481" s="6"/>
      <c r="AL3481" s="6"/>
      <c r="AM3481" s="42"/>
      <c r="AN3481" s="10"/>
      <c r="AO3481" s="10"/>
      <c r="AP3481" s="10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  <c r="BD3481" s="6"/>
      <c r="BE3481" s="6"/>
      <c r="BF3481" s="6"/>
      <c r="BG3481" s="6"/>
      <c r="BH3481" s="6"/>
      <c r="BI3481" s="6"/>
      <c r="BJ3481" s="6"/>
      <c r="BK3481" s="6"/>
      <c r="BL3481" s="6"/>
      <c r="BM3481" s="6"/>
      <c r="BN3481" s="6"/>
      <c r="BO3481" s="6"/>
      <c r="BP3481" s="6"/>
      <c r="BQ3481" s="6"/>
    </row>
    <row r="3482" spans="1:69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1"/>
      <c r="AE3482" s="11"/>
      <c r="AF3482" s="11"/>
      <c r="AG3482" s="6"/>
      <c r="AH3482" s="6"/>
      <c r="AI3482" s="6"/>
      <c r="AJ3482" s="6"/>
      <c r="AK3482" s="6"/>
      <c r="AL3482" s="6"/>
      <c r="AM3482" s="42"/>
      <c r="AN3482" s="10"/>
      <c r="AO3482" s="10"/>
      <c r="AP3482" s="10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  <c r="BD3482" s="6"/>
      <c r="BE3482" s="6"/>
      <c r="BF3482" s="6"/>
      <c r="BG3482" s="6"/>
      <c r="BH3482" s="6"/>
      <c r="BI3482" s="6"/>
      <c r="BJ3482" s="6"/>
      <c r="BK3482" s="6"/>
      <c r="BL3482" s="6"/>
      <c r="BM3482" s="6"/>
      <c r="BN3482" s="6"/>
      <c r="BO3482" s="6"/>
      <c r="BP3482" s="6"/>
      <c r="BQ3482" s="6"/>
    </row>
    <row r="3483" spans="1:69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1"/>
      <c r="AE3483" s="11"/>
      <c r="AF3483" s="11"/>
      <c r="AG3483" s="6"/>
      <c r="AH3483" s="6"/>
      <c r="AI3483" s="6"/>
      <c r="AJ3483" s="6"/>
      <c r="AK3483" s="6"/>
      <c r="AL3483" s="6"/>
      <c r="AM3483" s="42"/>
      <c r="AN3483" s="10"/>
      <c r="AO3483" s="10"/>
      <c r="AP3483" s="10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  <c r="BD3483" s="6"/>
      <c r="BE3483" s="6"/>
      <c r="BF3483" s="6"/>
      <c r="BG3483" s="6"/>
      <c r="BH3483" s="6"/>
      <c r="BI3483" s="6"/>
      <c r="BJ3483" s="6"/>
      <c r="BK3483" s="6"/>
      <c r="BL3483" s="6"/>
      <c r="BM3483" s="6"/>
      <c r="BN3483" s="6"/>
      <c r="BO3483" s="6"/>
      <c r="BP3483" s="6"/>
      <c r="BQ3483" s="6"/>
    </row>
    <row r="3484" spans="1:69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1"/>
      <c r="AE3484" s="11"/>
      <c r="AF3484" s="11"/>
      <c r="AG3484" s="6"/>
      <c r="AH3484" s="6"/>
      <c r="AI3484" s="6"/>
      <c r="AJ3484" s="6"/>
      <c r="AK3484" s="6"/>
      <c r="AL3484" s="6"/>
      <c r="AM3484" s="42"/>
      <c r="AN3484" s="10"/>
      <c r="AO3484" s="10"/>
      <c r="AP3484" s="10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  <c r="BD3484" s="6"/>
      <c r="BE3484" s="6"/>
      <c r="BF3484" s="6"/>
      <c r="BG3484" s="6"/>
      <c r="BH3484" s="6"/>
      <c r="BI3484" s="6"/>
      <c r="BJ3484" s="6"/>
      <c r="BK3484" s="6"/>
      <c r="BL3484" s="6"/>
      <c r="BM3484" s="6"/>
      <c r="BN3484" s="6"/>
      <c r="BO3484" s="6"/>
      <c r="BP3484" s="6"/>
      <c r="BQ3484" s="6"/>
    </row>
    <row r="3485" spans="1:69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1"/>
      <c r="AE3485" s="11"/>
      <c r="AF3485" s="11"/>
      <c r="AG3485" s="6"/>
      <c r="AH3485" s="6"/>
      <c r="AI3485" s="6"/>
      <c r="AJ3485" s="6"/>
      <c r="AK3485" s="6"/>
      <c r="AL3485" s="6"/>
      <c r="AM3485" s="42"/>
      <c r="AN3485" s="10"/>
      <c r="AO3485" s="10"/>
      <c r="AP3485" s="10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  <c r="BD3485" s="6"/>
      <c r="BE3485" s="6"/>
      <c r="BF3485" s="6"/>
      <c r="BG3485" s="6"/>
      <c r="BH3485" s="6"/>
      <c r="BI3485" s="6"/>
      <c r="BJ3485" s="6"/>
      <c r="BK3485" s="6"/>
      <c r="BL3485" s="6"/>
      <c r="BM3485" s="6"/>
      <c r="BN3485" s="6"/>
      <c r="BO3485" s="6"/>
      <c r="BP3485" s="6"/>
      <c r="BQ3485" s="6"/>
    </row>
    <row r="3486" spans="1:69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1"/>
      <c r="AE3486" s="11"/>
      <c r="AF3486" s="11"/>
      <c r="AG3486" s="6"/>
      <c r="AH3486" s="6"/>
      <c r="AI3486" s="6"/>
      <c r="AJ3486" s="6"/>
      <c r="AK3486" s="6"/>
      <c r="AL3486" s="6"/>
      <c r="AM3486" s="42"/>
      <c r="AN3486" s="10"/>
      <c r="AO3486" s="10"/>
      <c r="AP3486" s="10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  <c r="BD3486" s="6"/>
      <c r="BE3486" s="6"/>
      <c r="BF3486" s="6"/>
      <c r="BG3486" s="6"/>
      <c r="BH3486" s="6"/>
      <c r="BI3486" s="6"/>
      <c r="BJ3486" s="6"/>
      <c r="BK3486" s="6"/>
      <c r="BL3486" s="6"/>
      <c r="BM3486" s="6"/>
      <c r="BN3486" s="6"/>
      <c r="BO3486" s="6"/>
      <c r="BP3486" s="6"/>
      <c r="BQ3486" s="6"/>
    </row>
    <row r="3487" spans="1:69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1"/>
      <c r="AE3487" s="11"/>
      <c r="AF3487" s="11"/>
      <c r="AG3487" s="6"/>
      <c r="AH3487" s="6"/>
      <c r="AI3487" s="6"/>
      <c r="AJ3487" s="6"/>
      <c r="AK3487" s="6"/>
      <c r="AL3487" s="6"/>
      <c r="AM3487" s="42"/>
      <c r="AN3487" s="10"/>
      <c r="AO3487" s="10"/>
      <c r="AP3487" s="10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  <c r="BD3487" s="6"/>
      <c r="BE3487" s="6"/>
      <c r="BF3487" s="6"/>
      <c r="BG3487" s="6"/>
      <c r="BH3487" s="6"/>
      <c r="BI3487" s="6"/>
      <c r="BJ3487" s="6"/>
      <c r="BK3487" s="6"/>
      <c r="BL3487" s="6"/>
      <c r="BM3487" s="6"/>
      <c r="BN3487" s="6"/>
      <c r="BO3487" s="6"/>
      <c r="BP3487" s="6"/>
      <c r="BQ3487" s="6"/>
    </row>
    <row r="3488" spans="1:69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1"/>
      <c r="AE3488" s="11"/>
      <c r="AF3488" s="11"/>
      <c r="AG3488" s="6"/>
      <c r="AH3488" s="6"/>
      <c r="AI3488" s="6"/>
      <c r="AJ3488" s="6"/>
      <c r="AK3488" s="6"/>
      <c r="AL3488" s="6"/>
      <c r="AM3488" s="42"/>
      <c r="AN3488" s="10"/>
      <c r="AO3488" s="10"/>
      <c r="AP3488" s="10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  <c r="BD3488" s="6"/>
      <c r="BE3488" s="6"/>
      <c r="BF3488" s="6"/>
      <c r="BG3488" s="6"/>
      <c r="BH3488" s="6"/>
      <c r="BI3488" s="6"/>
      <c r="BJ3488" s="6"/>
      <c r="BK3488" s="6"/>
      <c r="BL3488" s="6"/>
      <c r="BM3488" s="6"/>
      <c r="BN3488" s="6"/>
      <c r="BO3488" s="6"/>
      <c r="BP3488" s="6"/>
      <c r="BQ3488" s="6"/>
    </row>
    <row r="3489" spans="1:69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1"/>
      <c r="AE3489" s="11"/>
      <c r="AF3489" s="11"/>
      <c r="AG3489" s="6"/>
      <c r="AH3489" s="6"/>
      <c r="AI3489" s="6"/>
      <c r="AJ3489" s="6"/>
      <c r="AK3489" s="6"/>
      <c r="AL3489" s="6"/>
      <c r="AM3489" s="42"/>
      <c r="AN3489" s="10"/>
      <c r="AO3489" s="10"/>
      <c r="AP3489" s="10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  <c r="BD3489" s="6"/>
      <c r="BE3489" s="6"/>
      <c r="BF3489" s="6"/>
      <c r="BG3489" s="6"/>
      <c r="BH3489" s="6"/>
      <c r="BI3489" s="6"/>
      <c r="BJ3489" s="6"/>
      <c r="BK3489" s="6"/>
      <c r="BL3489" s="6"/>
      <c r="BM3489" s="6"/>
      <c r="BN3489" s="6"/>
      <c r="BO3489" s="6"/>
      <c r="BP3489" s="6"/>
      <c r="BQ3489" s="6"/>
    </row>
    <row r="3490" spans="1:69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1"/>
      <c r="AE3490" s="11"/>
      <c r="AF3490" s="11"/>
      <c r="AG3490" s="6"/>
      <c r="AH3490" s="6"/>
      <c r="AI3490" s="6"/>
      <c r="AJ3490" s="6"/>
      <c r="AK3490" s="6"/>
      <c r="AL3490" s="6"/>
      <c r="AM3490" s="42"/>
      <c r="AN3490" s="10"/>
      <c r="AO3490" s="10"/>
      <c r="AP3490" s="10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  <c r="BD3490" s="6"/>
      <c r="BE3490" s="6"/>
      <c r="BF3490" s="6"/>
      <c r="BG3490" s="6"/>
      <c r="BH3490" s="6"/>
      <c r="BI3490" s="6"/>
      <c r="BJ3490" s="6"/>
      <c r="BK3490" s="6"/>
      <c r="BL3490" s="6"/>
      <c r="BM3490" s="6"/>
      <c r="BN3490" s="6"/>
      <c r="BO3490" s="6"/>
      <c r="BP3490" s="6"/>
      <c r="BQ3490" s="6"/>
    </row>
    <row r="3491" spans="1:69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1"/>
      <c r="AE3491" s="11"/>
      <c r="AF3491" s="11"/>
      <c r="AG3491" s="6"/>
      <c r="AH3491" s="6"/>
      <c r="AI3491" s="6"/>
      <c r="AJ3491" s="6"/>
      <c r="AK3491" s="6"/>
      <c r="AL3491" s="6"/>
      <c r="AM3491" s="42"/>
      <c r="AN3491" s="10"/>
      <c r="AO3491" s="10"/>
      <c r="AP3491" s="10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  <c r="BD3491" s="6"/>
      <c r="BE3491" s="6"/>
      <c r="BF3491" s="6"/>
      <c r="BG3491" s="6"/>
      <c r="BH3491" s="6"/>
      <c r="BI3491" s="6"/>
      <c r="BJ3491" s="6"/>
      <c r="BK3491" s="6"/>
      <c r="BL3491" s="6"/>
      <c r="BM3491" s="6"/>
      <c r="BN3491" s="6"/>
      <c r="BO3491" s="6"/>
      <c r="BP3491" s="6"/>
      <c r="BQ3491" s="6"/>
    </row>
    <row r="3492" spans="1:69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1"/>
      <c r="AE3492" s="11"/>
      <c r="AF3492" s="11"/>
      <c r="AG3492" s="6"/>
      <c r="AH3492" s="6"/>
      <c r="AI3492" s="6"/>
      <c r="AJ3492" s="6"/>
      <c r="AK3492" s="6"/>
      <c r="AL3492" s="6"/>
      <c r="AM3492" s="42"/>
      <c r="AN3492" s="10"/>
      <c r="AO3492" s="10"/>
      <c r="AP3492" s="10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  <c r="BD3492" s="6"/>
      <c r="BE3492" s="6"/>
      <c r="BF3492" s="6"/>
      <c r="BG3492" s="6"/>
      <c r="BH3492" s="6"/>
      <c r="BI3492" s="6"/>
      <c r="BJ3492" s="6"/>
      <c r="BK3492" s="6"/>
      <c r="BL3492" s="6"/>
      <c r="BM3492" s="6"/>
      <c r="BN3492" s="6"/>
      <c r="BO3492" s="6"/>
      <c r="BP3492" s="6"/>
      <c r="BQ3492" s="6"/>
    </row>
    <row r="3493" spans="1:69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1"/>
      <c r="AE3493" s="11"/>
      <c r="AF3493" s="11"/>
      <c r="AG3493" s="6"/>
      <c r="AH3493" s="6"/>
      <c r="AI3493" s="6"/>
      <c r="AJ3493" s="6"/>
      <c r="AK3493" s="6"/>
      <c r="AL3493" s="6"/>
      <c r="AM3493" s="42"/>
      <c r="AN3493" s="10"/>
      <c r="AO3493" s="10"/>
      <c r="AP3493" s="10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  <c r="BD3493" s="6"/>
      <c r="BE3493" s="6"/>
      <c r="BF3493" s="6"/>
      <c r="BG3493" s="6"/>
      <c r="BH3493" s="6"/>
      <c r="BI3493" s="6"/>
      <c r="BJ3493" s="6"/>
      <c r="BK3493" s="6"/>
      <c r="BL3493" s="6"/>
      <c r="BM3493" s="6"/>
      <c r="BN3493" s="6"/>
      <c r="BO3493" s="6"/>
      <c r="BP3493" s="6"/>
      <c r="BQ3493" s="6"/>
    </row>
    <row r="3494" spans="1:69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1"/>
      <c r="AE3494" s="11"/>
      <c r="AF3494" s="11"/>
      <c r="AG3494" s="6"/>
      <c r="AH3494" s="6"/>
      <c r="AI3494" s="6"/>
      <c r="AJ3494" s="6"/>
      <c r="AK3494" s="6"/>
      <c r="AL3494" s="6"/>
      <c r="AM3494" s="42"/>
      <c r="AN3494" s="10"/>
      <c r="AO3494" s="10"/>
      <c r="AP3494" s="10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  <c r="BD3494" s="6"/>
      <c r="BE3494" s="6"/>
      <c r="BF3494" s="6"/>
      <c r="BG3494" s="6"/>
      <c r="BH3494" s="6"/>
      <c r="BI3494" s="6"/>
      <c r="BJ3494" s="6"/>
      <c r="BK3494" s="6"/>
      <c r="BL3494" s="6"/>
      <c r="BM3494" s="6"/>
      <c r="BN3494" s="6"/>
      <c r="BO3494" s="6"/>
      <c r="BP3494" s="6"/>
      <c r="BQ3494" s="6"/>
    </row>
    <row r="3495" spans="1:69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1"/>
      <c r="AE3495" s="11"/>
      <c r="AF3495" s="11"/>
      <c r="AG3495" s="6"/>
      <c r="AH3495" s="6"/>
      <c r="AI3495" s="6"/>
      <c r="AJ3495" s="6"/>
      <c r="AK3495" s="6"/>
      <c r="AL3495" s="6"/>
      <c r="AM3495" s="42"/>
      <c r="AN3495" s="10"/>
      <c r="AO3495" s="10"/>
      <c r="AP3495" s="10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  <c r="BD3495" s="6"/>
      <c r="BE3495" s="6"/>
      <c r="BF3495" s="6"/>
      <c r="BG3495" s="6"/>
      <c r="BH3495" s="6"/>
      <c r="BI3495" s="6"/>
      <c r="BJ3495" s="6"/>
      <c r="BK3495" s="6"/>
      <c r="BL3495" s="6"/>
      <c r="BM3495" s="6"/>
      <c r="BN3495" s="6"/>
      <c r="BO3495" s="6"/>
      <c r="BP3495" s="6"/>
      <c r="BQ3495" s="6"/>
    </row>
    <row r="3496" spans="1:69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1"/>
      <c r="AE3496" s="11"/>
      <c r="AF3496" s="11"/>
      <c r="AG3496" s="6"/>
      <c r="AH3496" s="6"/>
      <c r="AI3496" s="6"/>
      <c r="AJ3496" s="6"/>
      <c r="AK3496" s="6"/>
      <c r="AL3496" s="6"/>
      <c r="AM3496" s="42"/>
      <c r="AN3496" s="10"/>
      <c r="AO3496" s="10"/>
      <c r="AP3496" s="10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  <c r="BD3496" s="6"/>
      <c r="BE3496" s="6"/>
      <c r="BF3496" s="6"/>
      <c r="BG3496" s="6"/>
      <c r="BH3496" s="6"/>
      <c r="BI3496" s="6"/>
      <c r="BJ3496" s="6"/>
      <c r="BK3496" s="6"/>
      <c r="BL3496" s="6"/>
      <c r="BM3496" s="6"/>
      <c r="BN3496" s="6"/>
      <c r="BO3496" s="6"/>
      <c r="BP3496" s="6"/>
      <c r="BQ3496" s="6"/>
    </row>
    <row r="3497" spans="1:69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1"/>
      <c r="AE3497" s="11"/>
      <c r="AF3497" s="11"/>
      <c r="AG3497" s="6"/>
      <c r="AH3497" s="6"/>
      <c r="AI3497" s="6"/>
      <c r="AJ3497" s="6"/>
      <c r="AK3497" s="6"/>
      <c r="AL3497" s="6"/>
      <c r="AM3497" s="42"/>
      <c r="AN3497" s="10"/>
      <c r="AO3497" s="10"/>
      <c r="AP3497" s="10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  <c r="BD3497" s="6"/>
      <c r="BE3497" s="6"/>
      <c r="BF3497" s="6"/>
      <c r="BG3497" s="6"/>
      <c r="BH3497" s="6"/>
      <c r="BI3497" s="6"/>
      <c r="BJ3497" s="6"/>
      <c r="BK3497" s="6"/>
      <c r="BL3497" s="6"/>
      <c r="BM3497" s="6"/>
      <c r="BN3497" s="6"/>
      <c r="BO3497" s="6"/>
      <c r="BP3497" s="6"/>
      <c r="BQ3497" s="6"/>
    </row>
    <row r="3498" spans="1:69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1"/>
      <c r="AE3498" s="11"/>
      <c r="AF3498" s="11"/>
      <c r="AG3498" s="6"/>
      <c r="AH3498" s="6"/>
      <c r="AI3498" s="6"/>
      <c r="AJ3498" s="6"/>
      <c r="AK3498" s="6"/>
      <c r="AL3498" s="6"/>
      <c r="AM3498" s="42"/>
      <c r="AN3498" s="10"/>
      <c r="AO3498" s="10"/>
      <c r="AP3498" s="10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  <c r="BD3498" s="6"/>
      <c r="BE3498" s="6"/>
      <c r="BF3498" s="6"/>
      <c r="BG3498" s="6"/>
      <c r="BH3498" s="6"/>
      <c r="BI3498" s="6"/>
      <c r="BJ3498" s="6"/>
      <c r="BK3498" s="6"/>
      <c r="BL3498" s="6"/>
      <c r="BM3498" s="6"/>
      <c r="BN3498" s="6"/>
      <c r="BO3498" s="6"/>
      <c r="BP3498" s="6"/>
      <c r="BQ3498" s="6"/>
    </row>
    <row r="3499" spans="1:69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1"/>
      <c r="AE3499" s="11"/>
      <c r="AF3499" s="11"/>
      <c r="AG3499" s="6"/>
      <c r="AH3499" s="6"/>
      <c r="AI3499" s="6"/>
      <c r="AJ3499" s="6"/>
      <c r="AK3499" s="6"/>
      <c r="AL3499" s="6"/>
      <c r="AM3499" s="42"/>
      <c r="AN3499" s="10"/>
      <c r="AO3499" s="10"/>
      <c r="AP3499" s="10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  <c r="BD3499" s="6"/>
      <c r="BE3499" s="6"/>
      <c r="BF3499" s="6"/>
      <c r="BG3499" s="6"/>
      <c r="BH3499" s="6"/>
      <c r="BI3499" s="6"/>
      <c r="BJ3499" s="6"/>
      <c r="BK3499" s="6"/>
      <c r="BL3499" s="6"/>
      <c r="BM3499" s="6"/>
      <c r="BN3499" s="6"/>
      <c r="BO3499" s="6"/>
      <c r="BP3499" s="6"/>
      <c r="BQ3499" s="6"/>
    </row>
    <row r="3500" spans="1:69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1"/>
      <c r="AE3500" s="11"/>
      <c r="AF3500" s="11"/>
      <c r="AG3500" s="6"/>
      <c r="AH3500" s="6"/>
      <c r="AI3500" s="6"/>
      <c r="AJ3500" s="6"/>
      <c r="AK3500" s="6"/>
      <c r="AL3500" s="6"/>
      <c r="AM3500" s="42"/>
      <c r="AN3500" s="10"/>
      <c r="AO3500" s="10"/>
      <c r="AP3500" s="10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  <c r="BD3500" s="6"/>
      <c r="BE3500" s="6"/>
      <c r="BF3500" s="6"/>
      <c r="BG3500" s="6"/>
      <c r="BH3500" s="6"/>
      <c r="BI3500" s="6"/>
      <c r="BJ3500" s="6"/>
      <c r="BK3500" s="6"/>
      <c r="BL3500" s="6"/>
      <c r="BM3500" s="6"/>
      <c r="BN3500" s="6"/>
      <c r="BO3500" s="6"/>
      <c r="BP3500" s="6"/>
      <c r="BQ3500" s="6"/>
    </row>
    <row r="3501" spans="1:69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1"/>
      <c r="AE3501" s="11"/>
      <c r="AF3501" s="11"/>
      <c r="AG3501" s="6"/>
      <c r="AH3501" s="6"/>
      <c r="AI3501" s="6"/>
      <c r="AJ3501" s="6"/>
      <c r="AK3501" s="6"/>
      <c r="AL3501" s="6"/>
      <c r="AM3501" s="42"/>
      <c r="AN3501" s="10"/>
      <c r="AO3501" s="10"/>
      <c r="AP3501" s="10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  <c r="BD3501" s="6"/>
      <c r="BE3501" s="6"/>
      <c r="BF3501" s="6"/>
      <c r="BG3501" s="6"/>
      <c r="BH3501" s="6"/>
      <c r="BI3501" s="6"/>
      <c r="BJ3501" s="6"/>
      <c r="BK3501" s="6"/>
      <c r="BL3501" s="6"/>
      <c r="BM3501" s="6"/>
      <c r="BN3501" s="6"/>
      <c r="BO3501" s="6"/>
      <c r="BP3501" s="6"/>
      <c r="BQ3501" s="6"/>
    </row>
    <row r="3502" spans="1:69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1"/>
      <c r="AE3502" s="11"/>
      <c r="AF3502" s="11"/>
      <c r="AG3502" s="6"/>
      <c r="AH3502" s="6"/>
      <c r="AI3502" s="6"/>
      <c r="AJ3502" s="6"/>
      <c r="AK3502" s="6"/>
      <c r="AL3502" s="6"/>
      <c r="AM3502" s="42"/>
      <c r="AN3502" s="10"/>
      <c r="AO3502" s="10"/>
      <c r="AP3502" s="10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  <c r="BD3502" s="6"/>
      <c r="BE3502" s="6"/>
      <c r="BF3502" s="6"/>
      <c r="BG3502" s="6"/>
      <c r="BH3502" s="6"/>
      <c r="BI3502" s="6"/>
      <c r="BJ3502" s="6"/>
      <c r="BK3502" s="6"/>
      <c r="BL3502" s="6"/>
      <c r="BM3502" s="6"/>
      <c r="BN3502" s="6"/>
      <c r="BO3502" s="6"/>
      <c r="BP3502" s="6"/>
      <c r="BQ3502" s="6"/>
    </row>
    <row r="3503" spans="1:69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1"/>
      <c r="AE3503" s="11"/>
      <c r="AF3503" s="11"/>
      <c r="AG3503" s="6"/>
      <c r="AH3503" s="6"/>
      <c r="AI3503" s="6"/>
      <c r="AJ3503" s="6"/>
      <c r="AK3503" s="6"/>
      <c r="AL3503" s="6"/>
      <c r="AM3503" s="42"/>
      <c r="AN3503" s="10"/>
      <c r="AO3503" s="10"/>
      <c r="AP3503" s="10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  <c r="BD3503" s="6"/>
      <c r="BE3503" s="6"/>
      <c r="BF3503" s="6"/>
      <c r="BG3503" s="6"/>
      <c r="BH3503" s="6"/>
      <c r="BI3503" s="6"/>
      <c r="BJ3503" s="6"/>
      <c r="BK3503" s="6"/>
      <c r="BL3503" s="6"/>
      <c r="BM3503" s="6"/>
      <c r="BN3503" s="6"/>
      <c r="BO3503" s="6"/>
      <c r="BP3503" s="6"/>
      <c r="BQ3503" s="6"/>
    </row>
    <row r="3504" spans="1:69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1"/>
      <c r="AE3504" s="11"/>
      <c r="AF3504" s="11"/>
      <c r="AG3504" s="6"/>
      <c r="AH3504" s="6"/>
      <c r="AI3504" s="6"/>
      <c r="AJ3504" s="6"/>
      <c r="AK3504" s="6"/>
      <c r="AL3504" s="6"/>
      <c r="AM3504" s="42"/>
      <c r="AN3504" s="10"/>
      <c r="AO3504" s="10"/>
      <c r="AP3504" s="10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  <c r="BD3504" s="6"/>
      <c r="BE3504" s="6"/>
      <c r="BF3504" s="6"/>
      <c r="BG3504" s="6"/>
      <c r="BH3504" s="6"/>
      <c r="BI3504" s="6"/>
      <c r="BJ3504" s="6"/>
      <c r="BK3504" s="6"/>
      <c r="BL3504" s="6"/>
      <c r="BM3504" s="6"/>
      <c r="BN3504" s="6"/>
      <c r="BO3504" s="6"/>
      <c r="BP3504" s="6"/>
      <c r="BQ3504" s="6"/>
    </row>
    <row r="3505" spans="1:69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1"/>
      <c r="AE3505" s="11"/>
      <c r="AF3505" s="11"/>
      <c r="AG3505" s="6"/>
      <c r="AH3505" s="6"/>
      <c r="AI3505" s="6"/>
      <c r="AJ3505" s="6"/>
      <c r="AK3505" s="6"/>
      <c r="AL3505" s="6"/>
      <c r="AM3505" s="42"/>
      <c r="AN3505" s="10"/>
      <c r="AO3505" s="10"/>
      <c r="AP3505" s="10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  <c r="BD3505" s="6"/>
      <c r="BE3505" s="6"/>
      <c r="BF3505" s="6"/>
      <c r="BG3505" s="6"/>
      <c r="BH3505" s="6"/>
      <c r="BI3505" s="6"/>
      <c r="BJ3505" s="6"/>
      <c r="BK3505" s="6"/>
      <c r="BL3505" s="6"/>
      <c r="BM3505" s="6"/>
      <c r="BN3505" s="6"/>
      <c r="BO3505" s="6"/>
      <c r="BP3505" s="6"/>
      <c r="BQ3505" s="6"/>
    </row>
    <row r="3506" spans="1:69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1"/>
      <c r="AE3506" s="11"/>
      <c r="AF3506" s="11"/>
      <c r="AG3506" s="6"/>
      <c r="AH3506" s="6"/>
      <c r="AI3506" s="6"/>
      <c r="AJ3506" s="6"/>
      <c r="AK3506" s="6"/>
      <c r="AL3506" s="6"/>
      <c r="AM3506" s="42"/>
      <c r="AN3506" s="10"/>
      <c r="AO3506" s="10"/>
      <c r="AP3506" s="10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  <c r="BD3506" s="6"/>
      <c r="BE3506" s="6"/>
      <c r="BF3506" s="6"/>
      <c r="BG3506" s="6"/>
      <c r="BH3506" s="6"/>
      <c r="BI3506" s="6"/>
      <c r="BJ3506" s="6"/>
      <c r="BK3506" s="6"/>
      <c r="BL3506" s="6"/>
      <c r="BM3506" s="6"/>
      <c r="BN3506" s="6"/>
      <c r="BO3506" s="6"/>
      <c r="BP3506" s="6"/>
      <c r="BQ3506" s="6"/>
    </row>
    <row r="3507" spans="1:69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1"/>
      <c r="AE3507" s="11"/>
      <c r="AF3507" s="11"/>
      <c r="AG3507" s="6"/>
      <c r="AH3507" s="6"/>
      <c r="AI3507" s="6"/>
      <c r="AJ3507" s="6"/>
      <c r="AK3507" s="6"/>
      <c r="AL3507" s="6"/>
      <c r="AM3507" s="42"/>
      <c r="AN3507" s="10"/>
      <c r="AO3507" s="10"/>
      <c r="AP3507" s="10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  <c r="BD3507" s="6"/>
      <c r="BE3507" s="6"/>
      <c r="BF3507" s="6"/>
      <c r="BG3507" s="6"/>
      <c r="BH3507" s="6"/>
      <c r="BI3507" s="6"/>
      <c r="BJ3507" s="6"/>
      <c r="BK3507" s="6"/>
      <c r="BL3507" s="6"/>
      <c r="BM3507" s="6"/>
      <c r="BN3507" s="6"/>
      <c r="BO3507" s="6"/>
      <c r="BP3507" s="6"/>
      <c r="BQ3507" s="6"/>
    </row>
    <row r="3508" spans="1:69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1"/>
      <c r="AE3508" s="11"/>
      <c r="AF3508" s="11"/>
      <c r="AG3508" s="6"/>
      <c r="AH3508" s="6"/>
      <c r="AI3508" s="6"/>
      <c r="AJ3508" s="6"/>
      <c r="AK3508" s="6"/>
      <c r="AL3508" s="6"/>
      <c r="AM3508" s="42"/>
      <c r="AN3508" s="10"/>
      <c r="AO3508" s="10"/>
      <c r="AP3508" s="10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  <c r="BD3508" s="6"/>
      <c r="BE3508" s="6"/>
      <c r="BF3508" s="6"/>
      <c r="BG3508" s="6"/>
      <c r="BH3508" s="6"/>
      <c r="BI3508" s="6"/>
      <c r="BJ3508" s="6"/>
      <c r="BK3508" s="6"/>
      <c r="BL3508" s="6"/>
      <c r="BM3508" s="6"/>
      <c r="BN3508" s="6"/>
      <c r="BO3508" s="6"/>
      <c r="BP3508" s="6"/>
      <c r="BQ3508" s="6"/>
    </row>
    <row r="3509" spans="1:69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1"/>
      <c r="AE3509" s="11"/>
      <c r="AF3509" s="11"/>
      <c r="AG3509" s="6"/>
      <c r="AH3509" s="6"/>
      <c r="AI3509" s="6"/>
      <c r="AJ3509" s="6"/>
      <c r="AK3509" s="6"/>
      <c r="AL3509" s="6"/>
      <c r="AM3509" s="42"/>
      <c r="AN3509" s="10"/>
      <c r="AO3509" s="10"/>
      <c r="AP3509" s="10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  <c r="BD3509" s="6"/>
      <c r="BE3509" s="6"/>
      <c r="BF3509" s="6"/>
      <c r="BG3509" s="6"/>
      <c r="BH3509" s="6"/>
      <c r="BI3509" s="6"/>
      <c r="BJ3509" s="6"/>
      <c r="BK3509" s="6"/>
      <c r="BL3509" s="6"/>
      <c r="BM3509" s="6"/>
      <c r="BN3509" s="6"/>
      <c r="BO3509" s="6"/>
      <c r="BP3509" s="6"/>
      <c r="BQ3509" s="6"/>
    </row>
    <row r="3510" spans="1:69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1"/>
      <c r="AE3510" s="11"/>
      <c r="AF3510" s="11"/>
      <c r="AG3510" s="6"/>
      <c r="AH3510" s="6"/>
      <c r="AI3510" s="6"/>
      <c r="AJ3510" s="6"/>
      <c r="AK3510" s="6"/>
      <c r="AL3510" s="6"/>
      <c r="AM3510" s="42"/>
      <c r="AN3510" s="10"/>
      <c r="AO3510" s="10"/>
      <c r="AP3510" s="10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  <c r="BD3510" s="6"/>
      <c r="BE3510" s="6"/>
      <c r="BF3510" s="6"/>
      <c r="BG3510" s="6"/>
      <c r="BH3510" s="6"/>
      <c r="BI3510" s="6"/>
      <c r="BJ3510" s="6"/>
      <c r="BK3510" s="6"/>
      <c r="BL3510" s="6"/>
      <c r="BM3510" s="6"/>
      <c r="BN3510" s="6"/>
      <c r="BO3510" s="6"/>
      <c r="BP3510" s="6"/>
      <c r="BQ3510" s="6"/>
    </row>
    <row r="3511" spans="1:69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1"/>
      <c r="AE3511" s="11"/>
      <c r="AF3511" s="11"/>
      <c r="AG3511" s="6"/>
      <c r="AH3511" s="6"/>
      <c r="AI3511" s="6"/>
      <c r="AJ3511" s="6"/>
      <c r="AK3511" s="6"/>
      <c r="AL3511" s="6"/>
      <c r="AM3511" s="42"/>
      <c r="AN3511" s="10"/>
      <c r="AO3511" s="10"/>
      <c r="AP3511" s="10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  <c r="BD3511" s="6"/>
      <c r="BE3511" s="6"/>
      <c r="BF3511" s="6"/>
      <c r="BG3511" s="6"/>
      <c r="BH3511" s="6"/>
      <c r="BI3511" s="6"/>
      <c r="BJ3511" s="6"/>
      <c r="BK3511" s="6"/>
      <c r="BL3511" s="6"/>
      <c r="BM3511" s="6"/>
      <c r="BN3511" s="6"/>
      <c r="BO3511" s="6"/>
      <c r="BP3511" s="6"/>
      <c r="BQ3511" s="6"/>
    </row>
    <row r="3512" spans="1:69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1"/>
      <c r="AE3512" s="11"/>
      <c r="AF3512" s="11"/>
      <c r="AG3512" s="6"/>
      <c r="AH3512" s="6"/>
      <c r="AI3512" s="6"/>
      <c r="AJ3512" s="6"/>
      <c r="AK3512" s="6"/>
      <c r="AL3512" s="6"/>
      <c r="AM3512" s="42"/>
      <c r="AN3512" s="10"/>
      <c r="AO3512" s="10"/>
      <c r="AP3512" s="10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  <c r="BD3512" s="6"/>
      <c r="BE3512" s="6"/>
      <c r="BF3512" s="6"/>
      <c r="BG3512" s="6"/>
      <c r="BH3512" s="6"/>
      <c r="BI3512" s="6"/>
      <c r="BJ3512" s="6"/>
      <c r="BK3512" s="6"/>
      <c r="BL3512" s="6"/>
      <c r="BM3512" s="6"/>
      <c r="BN3512" s="6"/>
      <c r="BO3512" s="6"/>
      <c r="BP3512" s="6"/>
      <c r="BQ3512" s="6"/>
    </row>
    <row r="3513" spans="1:69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1"/>
      <c r="AE3513" s="11"/>
      <c r="AF3513" s="11"/>
      <c r="AG3513" s="6"/>
      <c r="AH3513" s="6"/>
      <c r="AI3513" s="6"/>
      <c r="AJ3513" s="6"/>
      <c r="AK3513" s="6"/>
      <c r="AL3513" s="6"/>
      <c r="AM3513" s="42"/>
      <c r="AN3513" s="10"/>
      <c r="AO3513" s="10"/>
      <c r="AP3513" s="10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  <c r="BD3513" s="6"/>
      <c r="BE3513" s="6"/>
      <c r="BF3513" s="6"/>
      <c r="BG3513" s="6"/>
      <c r="BH3513" s="6"/>
      <c r="BI3513" s="6"/>
      <c r="BJ3513" s="6"/>
      <c r="BK3513" s="6"/>
      <c r="BL3513" s="6"/>
      <c r="BM3513" s="6"/>
      <c r="BN3513" s="6"/>
      <c r="BO3513" s="6"/>
      <c r="BP3513" s="6"/>
      <c r="BQ3513" s="6"/>
    </row>
    <row r="3514" spans="1:69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1"/>
      <c r="AE3514" s="11"/>
      <c r="AF3514" s="11"/>
      <c r="AG3514" s="6"/>
      <c r="AH3514" s="6"/>
      <c r="AI3514" s="6"/>
      <c r="AJ3514" s="6"/>
      <c r="AK3514" s="6"/>
      <c r="AL3514" s="6"/>
      <c r="AM3514" s="42"/>
      <c r="AN3514" s="10"/>
      <c r="AO3514" s="10"/>
      <c r="AP3514" s="10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  <c r="BD3514" s="6"/>
      <c r="BE3514" s="6"/>
      <c r="BF3514" s="6"/>
      <c r="BG3514" s="6"/>
      <c r="BH3514" s="6"/>
      <c r="BI3514" s="6"/>
      <c r="BJ3514" s="6"/>
      <c r="BK3514" s="6"/>
      <c r="BL3514" s="6"/>
      <c r="BM3514" s="6"/>
      <c r="BN3514" s="6"/>
      <c r="BO3514" s="6"/>
      <c r="BP3514" s="6"/>
      <c r="BQ3514" s="6"/>
    </row>
    <row r="3515" spans="1:69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1"/>
      <c r="AE3515" s="11"/>
      <c r="AF3515" s="11"/>
      <c r="AG3515" s="6"/>
      <c r="AH3515" s="6"/>
      <c r="AI3515" s="6"/>
      <c r="AJ3515" s="6"/>
      <c r="AK3515" s="6"/>
      <c r="AL3515" s="6"/>
      <c r="AM3515" s="42"/>
      <c r="AN3515" s="10"/>
      <c r="AO3515" s="10"/>
      <c r="AP3515" s="10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  <c r="BD3515" s="6"/>
      <c r="BE3515" s="6"/>
      <c r="BF3515" s="6"/>
      <c r="BG3515" s="6"/>
      <c r="BH3515" s="6"/>
      <c r="BI3515" s="6"/>
      <c r="BJ3515" s="6"/>
      <c r="BK3515" s="6"/>
      <c r="BL3515" s="6"/>
      <c r="BM3515" s="6"/>
      <c r="BN3515" s="6"/>
      <c r="BO3515" s="6"/>
      <c r="BP3515" s="6"/>
      <c r="BQ3515" s="6"/>
    </row>
    <row r="3516" spans="1:69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1"/>
      <c r="AE3516" s="11"/>
      <c r="AF3516" s="11"/>
      <c r="AG3516" s="6"/>
      <c r="AH3516" s="6"/>
      <c r="AI3516" s="6"/>
      <c r="AJ3516" s="6"/>
      <c r="AK3516" s="6"/>
      <c r="AL3516" s="6"/>
      <c r="AM3516" s="42"/>
      <c r="AN3516" s="10"/>
      <c r="AO3516" s="10"/>
      <c r="AP3516" s="10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  <c r="BD3516" s="6"/>
      <c r="BE3516" s="6"/>
      <c r="BF3516" s="6"/>
      <c r="BG3516" s="6"/>
      <c r="BH3516" s="6"/>
      <c r="BI3516" s="6"/>
      <c r="BJ3516" s="6"/>
      <c r="BK3516" s="6"/>
      <c r="BL3516" s="6"/>
      <c r="BM3516" s="6"/>
      <c r="BN3516" s="6"/>
      <c r="BO3516" s="6"/>
      <c r="BP3516" s="6"/>
      <c r="BQ3516" s="6"/>
    </row>
    <row r="3517" spans="1:69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1"/>
      <c r="AE3517" s="11"/>
      <c r="AF3517" s="11"/>
      <c r="AG3517" s="6"/>
      <c r="AH3517" s="6"/>
      <c r="AI3517" s="6"/>
      <c r="AJ3517" s="6"/>
      <c r="AK3517" s="6"/>
      <c r="AL3517" s="6"/>
      <c r="AM3517" s="42"/>
      <c r="AN3517" s="10"/>
      <c r="AO3517" s="10"/>
      <c r="AP3517" s="10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  <c r="BD3517" s="6"/>
      <c r="BE3517" s="6"/>
      <c r="BF3517" s="6"/>
      <c r="BG3517" s="6"/>
      <c r="BH3517" s="6"/>
      <c r="BI3517" s="6"/>
      <c r="BJ3517" s="6"/>
      <c r="BK3517" s="6"/>
      <c r="BL3517" s="6"/>
      <c r="BM3517" s="6"/>
      <c r="BN3517" s="6"/>
      <c r="BO3517" s="6"/>
      <c r="BP3517" s="6"/>
      <c r="BQ3517" s="6"/>
    </row>
    <row r="3518" spans="1:69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1"/>
      <c r="AE3518" s="11"/>
      <c r="AF3518" s="11"/>
      <c r="AG3518" s="6"/>
      <c r="AH3518" s="6"/>
      <c r="AI3518" s="6"/>
      <c r="AJ3518" s="6"/>
      <c r="AK3518" s="6"/>
      <c r="AL3518" s="6"/>
      <c r="AM3518" s="42"/>
      <c r="AN3518" s="10"/>
      <c r="AO3518" s="10"/>
      <c r="AP3518" s="10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  <c r="BD3518" s="6"/>
      <c r="BE3518" s="6"/>
      <c r="BF3518" s="6"/>
      <c r="BG3518" s="6"/>
      <c r="BH3518" s="6"/>
      <c r="BI3518" s="6"/>
      <c r="BJ3518" s="6"/>
      <c r="BK3518" s="6"/>
      <c r="BL3518" s="6"/>
      <c r="BM3518" s="6"/>
      <c r="BN3518" s="6"/>
      <c r="BO3518" s="6"/>
      <c r="BP3518" s="6"/>
      <c r="BQ3518" s="6"/>
    </row>
    <row r="3519" spans="1:69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1"/>
      <c r="AE3519" s="11"/>
      <c r="AF3519" s="11"/>
      <c r="AG3519" s="6"/>
      <c r="AH3519" s="6"/>
      <c r="AI3519" s="6"/>
      <c r="AJ3519" s="6"/>
      <c r="AK3519" s="6"/>
      <c r="AL3519" s="6"/>
      <c r="AM3519" s="42"/>
      <c r="AN3519" s="10"/>
      <c r="AO3519" s="10"/>
      <c r="AP3519" s="10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  <c r="BD3519" s="6"/>
      <c r="BE3519" s="6"/>
      <c r="BF3519" s="6"/>
      <c r="BG3519" s="6"/>
      <c r="BH3519" s="6"/>
      <c r="BI3519" s="6"/>
      <c r="BJ3519" s="6"/>
      <c r="BK3519" s="6"/>
      <c r="BL3519" s="6"/>
      <c r="BM3519" s="6"/>
      <c r="BN3519" s="6"/>
      <c r="BO3519" s="6"/>
      <c r="BP3519" s="6"/>
      <c r="BQ3519" s="6"/>
    </row>
    <row r="3520" spans="1:69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1"/>
      <c r="AE3520" s="11"/>
      <c r="AF3520" s="11"/>
      <c r="AG3520" s="6"/>
      <c r="AH3520" s="6"/>
      <c r="AI3520" s="6"/>
      <c r="AJ3520" s="6"/>
      <c r="AK3520" s="6"/>
      <c r="AL3520" s="6"/>
      <c r="AM3520" s="42"/>
      <c r="AN3520" s="10"/>
      <c r="AO3520" s="10"/>
      <c r="AP3520" s="10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  <c r="BD3520" s="6"/>
      <c r="BE3520" s="6"/>
      <c r="BF3520" s="6"/>
      <c r="BG3520" s="6"/>
      <c r="BH3520" s="6"/>
      <c r="BI3520" s="6"/>
      <c r="BJ3520" s="6"/>
      <c r="BK3520" s="6"/>
      <c r="BL3520" s="6"/>
      <c r="BM3520" s="6"/>
      <c r="BN3520" s="6"/>
      <c r="BO3520" s="6"/>
      <c r="BP3520" s="6"/>
      <c r="BQ3520" s="6"/>
    </row>
    <row r="3521" spans="1:69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1"/>
      <c r="AE3521" s="11"/>
      <c r="AF3521" s="11"/>
      <c r="AG3521" s="6"/>
      <c r="AH3521" s="6"/>
      <c r="AI3521" s="6"/>
      <c r="AJ3521" s="6"/>
      <c r="AK3521" s="6"/>
      <c r="AL3521" s="6"/>
      <c r="AM3521" s="42"/>
      <c r="AN3521" s="10"/>
      <c r="AO3521" s="10"/>
      <c r="AP3521" s="10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  <c r="BD3521" s="6"/>
      <c r="BE3521" s="6"/>
      <c r="BF3521" s="6"/>
      <c r="BG3521" s="6"/>
      <c r="BH3521" s="6"/>
      <c r="BI3521" s="6"/>
      <c r="BJ3521" s="6"/>
      <c r="BK3521" s="6"/>
      <c r="BL3521" s="6"/>
      <c r="BM3521" s="6"/>
      <c r="BN3521" s="6"/>
      <c r="BO3521" s="6"/>
      <c r="BP3521" s="6"/>
      <c r="BQ3521" s="6"/>
    </row>
    <row r="3522" spans="1:69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1"/>
      <c r="AE3522" s="11"/>
      <c r="AF3522" s="11"/>
      <c r="AG3522" s="6"/>
      <c r="AH3522" s="6"/>
      <c r="AI3522" s="6"/>
      <c r="AJ3522" s="6"/>
      <c r="AK3522" s="6"/>
      <c r="AL3522" s="6"/>
      <c r="AM3522" s="42"/>
      <c r="AN3522" s="10"/>
      <c r="AO3522" s="10"/>
      <c r="AP3522" s="10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  <c r="BD3522" s="6"/>
      <c r="BE3522" s="6"/>
      <c r="BF3522" s="6"/>
      <c r="BG3522" s="6"/>
      <c r="BH3522" s="6"/>
      <c r="BI3522" s="6"/>
      <c r="BJ3522" s="6"/>
      <c r="BK3522" s="6"/>
      <c r="BL3522" s="6"/>
      <c r="BM3522" s="6"/>
      <c r="BN3522" s="6"/>
      <c r="BO3522" s="6"/>
      <c r="BP3522" s="6"/>
      <c r="BQ3522" s="6"/>
    </row>
    <row r="3523" spans="1:69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1"/>
      <c r="AE3523" s="11"/>
      <c r="AF3523" s="11"/>
      <c r="AG3523" s="6"/>
      <c r="AH3523" s="6"/>
      <c r="AI3523" s="6"/>
      <c r="AJ3523" s="6"/>
      <c r="AK3523" s="6"/>
      <c r="AL3523" s="6"/>
      <c r="AM3523" s="42"/>
      <c r="AN3523" s="10"/>
      <c r="AO3523" s="10"/>
      <c r="AP3523" s="10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  <c r="BD3523" s="6"/>
      <c r="BE3523" s="6"/>
      <c r="BF3523" s="6"/>
      <c r="BG3523" s="6"/>
      <c r="BH3523" s="6"/>
      <c r="BI3523" s="6"/>
      <c r="BJ3523" s="6"/>
      <c r="BK3523" s="6"/>
      <c r="BL3523" s="6"/>
      <c r="BM3523" s="6"/>
      <c r="BN3523" s="6"/>
      <c r="BO3523" s="6"/>
      <c r="BP3523" s="6"/>
      <c r="BQ3523" s="6"/>
    </row>
    <row r="3524" spans="1:69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1"/>
      <c r="AE3524" s="11"/>
      <c r="AF3524" s="11"/>
      <c r="AG3524" s="6"/>
      <c r="AH3524" s="6"/>
      <c r="AI3524" s="6"/>
      <c r="AJ3524" s="6"/>
      <c r="AK3524" s="6"/>
      <c r="AL3524" s="6"/>
      <c r="AM3524" s="42"/>
      <c r="AN3524" s="10"/>
      <c r="AO3524" s="10"/>
      <c r="AP3524" s="10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  <c r="BD3524" s="6"/>
      <c r="BE3524" s="6"/>
      <c r="BF3524" s="6"/>
      <c r="BG3524" s="6"/>
      <c r="BH3524" s="6"/>
      <c r="BI3524" s="6"/>
      <c r="BJ3524" s="6"/>
      <c r="BK3524" s="6"/>
      <c r="BL3524" s="6"/>
      <c r="BM3524" s="6"/>
      <c r="BN3524" s="6"/>
      <c r="BO3524" s="6"/>
      <c r="BP3524" s="6"/>
      <c r="BQ3524" s="6"/>
    </row>
    <row r="3525" spans="1:69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1"/>
      <c r="AE3525" s="11"/>
      <c r="AF3525" s="11"/>
      <c r="AG3525" s="6"/>
      <c r="AH3525" s="6"/>
      <c r="AI3525" s="6"/>
      <c r="AJ3525" s="6"/>
      <c r="AK3525" s="6"/>
      <c r="AL3525" s="6"/>
      <c r="AM3525" s="42"/>
      <c r="AN3525" s="10"/>
      <c r="AO3525" s="10"/>
      <c r="AP3525" s="10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  <c r="BD3525" s="6"/>
      <c r="BE3525" s="6"/>
      <c r="BF3525" s="6"/>
      <c r="BG3525" s="6"/>
      <c r="BH3525" s="6"/>
      <c r="BI3525" s="6"/>
      <c r="BJ3525" s="6"/>
      <c r="BK3525" s="6"/>
      <c r="BL3525" s="6"/>
      <c r="BM3525" s="6"/>
      <c r="BN3525" s="6"/>
      <c r="BO3525" s="6"/>
      <c r="BP3525" s="6"/>
      <c r="BQ3525" s="6"/>
    </row>
    <row r="3526" spans="1:69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1"/>
      <c r="AE3526" s="11"/>
      <c r="AF3526" s="11"/>
      <c r="AG3526" s="6"/>
      <c r="AH3526" s="6"/>
      <c r="AI3526" s="6"/>
      <c r="AJ3526" s="6"/>
      <c r="AK3526" s="6"/>
      <c r="AL3526" s="6"/>
      <c r="AM3526" s="42"/>
      <c r="AN3526" s="10"/>
      <c r="AO3526" s="10"/>
      <c r="AP3526" s="10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  <c r="BD3526" s="6"/>
      <c r="BE3526" s="6"/>
      <c r="BF3526" s="6"/>
      <c r="BG3526" s="6"/>
      <c r="BH3526" s="6"/>
      <c r="BI3526" s="6"/>
      <c r="BJ3526" s="6"/>
      <c r="BK3526" s="6"/>
      <c r="BL3526" s="6"/>
      <c r="BM3526" s="6"/>
      <c r="BN3526" s="6"/>
      <c r="BO3526" s="6"/>
      <c r="BP3526" s="6"/>
      <c r="BQ3526" s="6"/>
    </row>
    <row r="3527" spans="1:69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1"/>
      <c r="AE3527" s="11"/>
      <c r="AF3527" s="11"/>
      <c r="AG3527" s="6"/>
      <c r="AH3527" s="6"/>
      <c r="AI3527" s="6"/>
      <c r="AJ3527" s="6"/>
      <c r="AK3527" s="6"/>
      <c r="AL3527" s="6"/>
      <c r="AM3527" s="42"/>
      <c r="AN3527" s="10"/>
      <c r="AO3527" s="10"/>
      <c r="AP3527" s="10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  <c r="BD3527" s="6"/>
      <c r="BE3527" s="6"/>
      <c r="BF3527" s="6"/>
      <c r="BG3527" s="6"/>
      <c r="BH3527" s="6"/>
      <c r="BI3527" s="6"/>
      <c r="BJ3527" s="6"/>
      <c r="BK3527" s="6"/>
      <c r="BL3527" s="6"/>
      <c r="BM3527" s="6"/>
      <c r="BN3527" s="6"/>
      <c r="BO3527" s="6"/>
      <c r="BP3527" s="6"/>
      <c r="BQ3527" s="6"/>
    </row>
    <row r="3528" spans="1:69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1"/>
      <c r="AE3528" s="11"/>
      <c r="AF3528" s="11"/>
      <c r="AG3528" s="6"/>
      <c r="AH3528" s="6"/>
      <c r="AI3528" s="6"/>
      <c r="AJ3528" s="6"/>
      <c r="AK3528" s="6"/>
      <c r="AL3528" s="6"/>
      <c r="AM3528" s="42"/>
      <c r="AN3528" s="10"/>
      <c r="AO3528" s="10"/>
      <c r="AP3528" s="10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  <c r="BD3528" s="6"/>
      <c r="BE3528" s="6"/>
      <c r="BF3528" s="6"/>
      <c r="BG3528" s="6"/>
      <c r="BH3528" s="6"/>
      <c r="BI3528" s="6"/>
      <c r="BJ3528" s="6"/>
      <c r="BK3528" s="6"/>
      <c r="BL3528" s="6"/>
      <c r="BM3528" s="6"/>
      <c r="BN3528" s="6"/>
      <c r="BO3528" s="6"/>
      <c r="BP3528" s="6"/>
      <c r="BQ3528" s="6"/>
    </row>
    <row r="3529" spans="1:69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1"/>
      <c r="AE3529" s="11"/>
      <c r="AF3529" s="11"/>
      <c r="AG3529" s="6"/>
      <c r="AH3529" s="6"/>
      <c r="AI3529" s="6"/>
      <c r="AJ3529" s="6"/>
      <c r="AK3529" s="6"/>
      <c r="AL3529" s="6"/>
      <c r="AM3529" s="42"/>
      <c r="AN3529" s="10"/>
      <c r="AO3529" s="10"/>
      <c r="AP3529" s="10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  <c r="BD3529" s="6"/>
      <c r="BE3529" s="6"/>
      <c r="BF3529" s="6"/>
      <c r="BG3529" s="6"/>
      <c r="BH3529" s="6"/>
      <c r="BI3529" s="6"/>
      <c r="BJ3529" s="6"/>
      <c r="BK3529" s="6"/>
      <c r="BL3529" s="6"/>
      <c r="BM3529" s="6"/>
      <c r="BN3529" s="6"/>
      <c r="BO3529" s="6"/>
      <c r="BP3529" s="6"/>
      <c r="BQ3529" s="6"/>
    </row>
    <row r="3530" spans="1:69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1"/>
      <c r="AE3530" s="11"/>
      <c r="AF3530" s="11"/>
      <c r="AG3530" s="6"/>
      <c r="AH3530" s="6"/>
      <c r="AI3530" s="6"/>
      <c r="AJ3530" s="6"/>
      <c r="AK3530" s="6"/>
      <c r="AL3530" s="6"/>
      <c r="AM3530" s="42"/>
      <c r="AN3530" s="10"/>
      <c r="AO3530" s="10"/>
      <c r="AP3530" s="10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  <c r="BD3530" s="6"/>
      <c r="BE3530" s="6"/>
      <c r="BF3530" s="6"/>
      <c r="BG3530" s="6"/>
      <c r="BH3530" s="6"/>
      <c r="BI3530" s="6"/>
      <c r="BJ3530" s="6"/>
      <c r="BK3530" s="6"/>
      <c r="BL3530" s="6"/>
      <c r="BM3530" s="6"/>
      <c r="BN3530" s="6"/>
      <c r="BO3530" s="6"/>
      <c r="BP3530" s="6"/>
      <c r="BQ3530" s="6"/>
    </row>
    <row r="3531" spans="1:69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1"/>
      <c r="AE3531" s="11"/>
      <c r="AF3531" s="11"/>
      <c r="AG3531" s="6"/>
      <c r="AH3531" s="6"/>
      <c r="AI3531" s="6"/>
      <c r="AJ3531" s="6"/>
      <c r="AK3531" s="6"/>
      <c r="AL3531" s="6"/>
      <c r="AM3531" s="42"/>
      <c r="AN3531" s="10"/>
      <c r="AO3531" s="10"/>
      <c r="AP3531" s="10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  <c r="BD3531" s="6"/>
      <c r="BE3531" s="6"/>
      <c r="BF3531" s="6"/>
      <c r="BG3531" s="6"/>
      <c r="BH3531" s="6"/>
      <c r="BI3531" s="6"/>
      <c r="BJ3531" s="6"/>
      <c r="BK3531" s="6"/>
      <c r="BL3531" s="6"/>
      <c r="BM3531" s="6"/>
      <c r="BN3531" s="6"/>
      <c r="BO3531" s="6"/>
      <c r="BP3531" s="6"/>
      <c r="BQ3531" s="6"/>
    </row>
    <row r="3532" spans="1:69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1"/>
      <c r="AE3532" s="11"/>
      <c r="AF3532" s="11"/>
      <c r="AG3532" s="6"/>
      <c r="AH3532" s="6"/>
      <c r="AI3532" s="6"/>
      <c r="AJ3532" s="6"/>
      <c r="AK3532" s="6"/>
      <c r="AL3532" s="6"/>
      <c r="AM3532" s="42"/>
      <c r="AN3532" s="10"/>
      <c r="AO3532" s="10"/>
      <c r="AP3532" s="10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  <c r="BD3532" s="6"/>
      <c r="BE3532" s="6"/>
      <c r="BF3532" s="6"/>
      <c r="BG3532" s="6"/>
      <c r="BH3532" s="6"/>
      <c r="BI3532" s="6"/>
      <c r="BJ3532" s="6"/>
      <c r="BK3532" s="6"/>
      <c r="BL3532" s="6"/>
      <c r="BM3532" s="6"/>
      <c r="BN3532" s="6"/>
      <c r="BO3532" s="6"/>
      <c r="BP3532" s="6"/>
      <c r="BQ3532" s="6"/>
    </row>
    <row r="3533" spans="1:69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1"/>
      <c r="AE3533" s="11"/>
      <c r="AF3533" s="11"/>
      <c r="AG3533" s="6"/>
      <c r="AH3533" s="6"/>
      <c r="AI3533" s="6"/>
      <c r="AJ3533" s="6"/>
      <c r="AK3533" s="6"/>
      <c r="AL3533" s="6"/>
      <c r="AM3533" s="42"/>
      <c r="AN3533" s="10"/>
      <c r="AO3533" s="10"/>
      <c r="AP3533" s="10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  <c r="BD3533" s="6"/>
      <c r="BE3533" s="6"/>
      <c r="BF3533" s="6"/>
      <c r="BG3533" s="6"/>
      <c r="BH3533" s="6"/>
      <c r="BI3533" s="6"/>
      <c r="BJ3533" s="6"/>
      <c r="BK3533" s="6"/>
      <c r="BL3533" s="6"/>
      <c r="BM3533" s="6"/>
      <c r="BN3533" s="6"/>
      <c r="BO3533" s="6"/>
      <c r="BP3533" s="6"/>
      <c r="BQ3533" s="6"/>
    </row>
    <row r="3534" spans="1:69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1"/>
      <c r="AE3534" s="11"/>
      <c r="AF3534" s="11"/>
      <c r="AG3534" s="6"/>
      <c r="AH3534" s="6"/>
      <c r="AI3534" s="6"/>
      <c r="AJ3534" s="6"/>
      <c r="AK3534" s="6"/>
      <c r="AL3534" s="6"/>
      <c r="AM3534" s="42"/>
      <c r="AN3534" s="10"/>
      <c r="AO3534" s="10"/>
      <c r="AP3534" s="10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  <c r="BD3534" s="6"/>
      <c r="BE3534" s="6"/>
      <c r="BF3534" s="6"/>
      <c r="BG3534" s="6"/>
      <c r="BH3534" s="6"/>
      <c r="BI3534" s="6"/>
      <c r="BJ3534" s="6"/>
      <c r="BK3534" s="6"/>
      <c r="BL3534" s="6"/>
      <c r="BM3534" s="6"/>
      <c r="BN3534" s="6"/>
      <c r="BO3534" s="6"/>
      <c r="BP3534" s="6"/>
      <c r="BQ3534" s="6"/>
    </row>
    <row r="3535" spans="1:69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1"/>
      <c r="AE3535" s="11"/>
      <c r="AF3535" s="11"/>
      <c r="AG3535" s="6"/>
      <c r="AH3535" s="6"/>
      <c r="AI3535" s="6"/>
      <c r="AJ3535" s="6"/>
      <c r="AK3535" s="6"/>
      <c r="AL3535" s="6"/>
      <c r="AM3535" s="42"/>
      <c r="AN3535" s="10"/>
      <c r="AO3535" s="10"/>
      <c r="AP3535" s="10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  <c r="BD3535" s="6"/>
      <c r="BE3535" s="6"/>
      <c r="BF3535" s="6"/>
      <c r="BG3535" s="6"/>
      <c r="BH3535" s="6"/>
      <c r="BI3535" s="6"/>
      <c r="BJ3535" s="6"/>
      <c r="BK3535" s="6"/>
      <c r="BL3535" s="6"/>
      <c r="BM3535" s="6"/>
      <c r="BN3535" s="6"/>
      <c r="BO3535" s="6"/>
      <c r="BP3535" s="6"/>
      <c r="BQ3535" s="6"/>
    </row>
    <row r="3536" spans="1:69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1"/>
      <c r="AE3536" s="11"/>
      <c r="AF3536" s="11"/>
      <c r="AG3536" s="6"/>
      <c r="AH3536" s="6"/>
      <c r="AI3536" s="6"/>
      <c r="AJ3536" s="6"/>
      <c r="AK3536" s="6"/>
      <c r="AL3536" s="6"/>
      <c r="AM3536" s="42"/>
      <c r="AN3536" s="10"/>
      <c r="AO3536" s="10"/>
      <c r="AP3536" s="10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  <c r="BD3536" s="6"/>
      <c r="BE3536" s="6"/>
      <c r="BF3536" s="6"/>
      <c r="BG3536" s="6"/>
      <c r="BH3536" s="6"/>
      <c r="BI3536" s="6"/>
      <c r="BJ3536" s="6"/>
      <c r="BK3536" s="6"/>
      <c r="BL3536" s="6"/>
      <c r="BM3536" s="6"/>
      <c r="BN3536" s="6"/>
      <c r="BO3536" s="6"/>
      <c r="BP3536" s="6"/>
      <c r="BQ3536" s="6"/>
    </row>
    <row r="3537" spans="1:69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1"/>
      <c r="AE3537" s="11"/>
      <c r="AF3537" s="11"/>
      <c r="AG3537" s="6"/>
      <c r="AH3537" s="6"/>
      <c r="AI3537" s="6"/>
      <c r="AJ3537" s="6"/>
      <c r="AK3537" s="6"/>
      <c r="AL3537" s="6"/>
      <c r="AM3537" s="42"/>
      <c r="AN3537" s="10"/>
      <c r="AO3537" s="10"/>
      <c r="AP3537" s="10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  <c r="BD3537" s="6"/>
      <c r="BE3537" s="6"/>
      <c r="BF3537" s="6"/>
      <c r="BG3537" s="6"/>
      <c r="BH3537" s="6"/>
      <c r="BI3537" s="6"/>
      <c r="BJ3537" s="6"/>
      <c r="BK3537" s="6"/>
      <c r="BL3537" s="6"/>
      <c r="BM3537" s="6"/>
      <c r="BN3537" s="6"/>
      <c r="BO3537" s="6"/>
      <c r="BP3537" s="6"/>
      <c r="BQ3537" s="6"/>
    </row>
    <row r="3538" spans="1:69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1"/>
      <c r="AE3538" s="11"/>
      <c r="AF3538" s="11"/>
      <c r="AG3538" s="6"/>
      <c r="AH3538" s="6"/>
      <c r="AI3538" s="6"/>
      <c r="AJ3538" s="6"/>
      <c r="AK3538" s="6"/>
      <c r="AL3538" s="6"/>
      <c r="AM3538" s="42"/>
      <c r="AN3538" s="10"/>
      <c r="AO3538" s="10"/>
      <c r="AP3538" s="10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  <c r="BD3538" s="6"/>
      <c r="BE3538" s="6"/>
      <c r="BF3538" s="6"/>
      <c r="BG3538" s="6"/>
      <c r="BH3538" s="6"/>
      <c r="BI3538" s="6"/>
      <c r="BJ3538" s="6"/>
      <c r="BK3538" s="6"/>
      <c r="BL3538" s="6"/>
      <c r="BM3538" s="6"/>
      <c r="BN3538" s="6"/>
      <c r="BO3538" s="6"/>
      <c r="BP3538" s="6"/>
      <c r="BQ3538" s="6"/>
    </row>
    <row r="3539" spans="1:69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1"/>
      <c r="AE3539" s="11"/>
      <c r="AF3539" s="11"/>
      <c r="AG3539" s="6"/>
      <c r="AH3539" s="6"/>
      <c r="AI3539" s="6"/>
      <c r="AJ3539" s="6"/>
      <c r="AK3539" s="6"/>
      <c r="AL3539" s="6"/>
      <c r="AM3539" s="42"/>
      <c r="AN3539" s="10"/>
      <c r="AO3539" s="10"/>
      <c r="AP3539" s="10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  <c r="BD3539" s="6"/>
      <c r="BE3539" s="6"/>
      <c r="BF3539" s="6"/>
      <c r="BG3539" s="6"/>
      <c r="BH3539" s="6"/>
      <c r="BI3539" s="6"/>
      <c r="BJ3539" s="6"/>
      <c r="BK3539" s="6"/>
      <c r="BL3539" s="6"/>
      <c r="BM3539" s="6"/>
      <c r="BN3539" s="6"/>
      <c r="BO3539" s="6"/>
      <c r="BP3539" s="6"/>
      <c r="BQ3539" s="6"/>
    </row>
    <row r="3540" spans="1:69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1"/>
      <c r="AE3540" s="11"/>
      <c r="AF3540" s="11"/>
      <c r="AG3540" s="6"/>
      <c r="AH3540" s="6"/>
      <c r="AI3540" s="6"/>
      <c r="AJ3540" s="6"/>
      <c r="AK3540" s="6"/>
      <c r="AL3540" s="6"/>
      <c r="AM3540" s="42"/>
      <c r="AN3540" s="10"/>
      <c r="AO3540" s="10"/>
      <c r="AP3540" s="10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  <c r="BD3540" s="6"/>
      <c r="BE3540" s="6"/>
      <c r="BF3540" s="6"/>
      <c r="BG3540" s="6"/>
      <c r="BH3540" s="6"/>
      <c r="BI3540" s="6"/>
      <c r="BJ3540" s="6"/>
      <c r="BK3540" s="6"/>
      <c r="BL3540" s="6"/>
      <c r="BM3540" s="6"/>
      <c r="BN3540" s="6"/>
      <c r="BO3540" s="6"/>
      <c r="BP3540" s="6"/>
      <c r="BQ3540" s="6"/>
    </row>
    <row r="3541" spans="1:69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1"/>
      <c r="AE3541" s="11"/>
      <c r="AF3541" s="11"/>
      <c r="AG3541" s="6"/>
      <c r="AH3541" s="6"/>
      <c r="AI3541" s="6"/>
      <c r="AJ3541" s="6"/>
      <c r="AK3541" s="6"/>
      <c r="AL3541" s="6"/>
      <c r="AM3541" s="42"/>
      <c r="AN3541" s="10"/>
      <c r="AO3541" s="10"/>
      <c r="AP3541" s="10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  <c r="BD3541" s="6"/>
      <c r="BE3541" s="6"/>
      <c r="BF3541" s="6"/>
      <c r="BG3541" s="6"/>
      <c r="BH3541" s="6"/>
      <c r="BI3541" s="6"/>
      <c r="BJ3541" s="6"/>
      <c r="BK3541" s="6"/>
      <c r="BL3541" s="6"/>
      <c r="BM3541" s="6"/>
      <c r="BN3541" s="6"/>
      <c r="BO3541" s="6"/>
      <c r="BP3541" s="6"/>
      <c r="BQ3541" s="6"/>
    </row>
    <row r="3542" spans="1:69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1"/>
      <c r="AE3542" s="11"/>
      <c r="AF3542" s="11"/>
      <c r="AG3542" s="6"/>
      <c r="AH3542" s="6"/>
      <c r="AI3542" s="6"/>
      <c r="AJ3542" s="6"/>
      <c r="AK3542" s="6"/>
      <c r="AL3542" s="6"/>
      <c r="AM3542" s="42"/>
      <c r="AN3542" s="10"/>
      <c r="AO3542" s="10"/>
      <c r="AP3542" s="10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  <c r="BD3542" s="6"/>
      <c r="BE3542" s="6"/>
      <c r="BF3542" s="6"/>
      <c r="BG3542" s="6"/>
      <c r="BH3542" s="6"/>
      <c r="BI3542" s="6"/>
      <c r="BJ3542" s="6"/>
      <c r="BK3542" s="6"/>
      <c r="BL3542" s="6"/>
      <c r="BM3542" s="6"/>
      <c r="BN3542" s="6"/>
      <c r="BO3542" s="6"/>
      <c r="BP3542" s="6"/>
      <c r="BQ3542" s="6"/>
    </row>
    <row r="3543" spans="1:69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1"/>
      <c r="AE3543" s="11"/>
      <c r="AF3543" s="11"/>
      <c r="AG3543" s="6"/>
      <c r="AH3543" s="6"/>
      <c r="AI3543" s="6"/>
      <c r="AJ3543" s="6"/>
      <c r="AK3543" s="6"/>
      <c r="AL3543" s="6"/>
      <c r="AM3543" s="42"/>
      <c r="AN3543" s="10"/>
      <c r="AO3543" s="10"/>
      <c r="AP3543" s="10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  <c r="BD3543" s="6"/>
      <c r="BE3543" s="6"/>
      <c r="BF3543" s="6"/>
      <c r="BG3543" s="6"/>
      <c r="BH3543" s="6"/>
      <c r="BI3543" s="6"/>
      <c r="BJ3543" s="6"/>
      <c r="BK3543" s="6"/>
      <c r="BL3543" s="6"/>
      <c r="BM3543" s="6"/>
      <c r="BN3543" s="6"/>
      <c r="BO3543" s="6"/>
      <c r="BP3543" s="6"/>
      <c r="BQ3543" s="6"/>
    </row>
    <row r="3544" spans="1:69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1"/>
      <c r="AE3544" s="11"/>
      <c r="AF3544" s="11"/>
      <c r="AG3544" s="6"/>
      <c r="AH3544" s="6"/>
      <c r="AI3544" s="6"/>
      <c r="AJ3544" s="6"/>
      <c r="AK3544" s="6"/>
      <c r="AL3544" s="6"/>
      <c r="AM3544" s="42"/>
      <c r="AN3544" s="10"/>
      <c r="AO3544" s="10"/>
      <c r="AP3544" s="10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  <c r="BD3544" s="6"/>
      <c r="BE3544" s="6"/>
      <c r="BF3544" s="6"/>
      <c r="BG3544" s="6"/>
      <c r="BH3544" s="6"/>
      <c r="BI3544" s="6"/>
      <c r="BJ3544" s="6"/>
      <c r="BK3544" s="6"/>
      <c r="BL3544" s="6"/>
      <c r="BM3544" s="6"/>
      <c r="BN3544" s="6"/>
      <c r="BO3544" s="6"/>
      <c r="BP3544" s="6"/>
      <c r="BQ3544" s="6"/>
    </row>
    <row r="3545" spans="1:69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1"/>
      <c r="AE3545" s="11"/>
      <c r="AF3545" s="11"/>
      <c r="AG3545" s="6"/>
      <c r="AH3545" s="6"/>
      <c r="AI3545" s="6"/>
      <c r="AJ3545" s="6"/>
      <c r="AK3545" s="6"/>
      <c r="AL3545" s="6"/>
      <c r="AM3545" s="42"/>
      <c r="AN3545" s="10"/>
      <c r="AO3545" s="10"/>
      <c r="AP3545" s="10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  <c r="BD3545" s="6"/>
      <c r="BE3545" s="6"/>
      <c r="BF3545" s="6"/>
      <c r="BG3545" s="6"/>
      <c r="BH3545" s="6"/>
      <c r="BI3545" s="6"/>
      <c r="BJ3545" s="6"/>
      <c r="BK3545" s="6"/>
      <c r="BL3545" s="6"/>
      <c r="BM3545" s="6"/>
      <c r="BN3545" s="6"/>
      <c r="BO3545" s="6"/>
      <c r="BP3545" s="6"/>
      <c r="BQ3545" s="6"/>
    </row>
    <row r="3546" spans="1:69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1"/>
      <c r="AE3546" s="11"/>
      <c r="AF3546" s="11"/>
      <c r="AG3546" s="6"/>
      <c r="AH3546" s="6"/>
      <c r="AI3546" s="6"/>
      <c r="AJ3546" s="6"/>
      <c r="AK3546" s="6"/>
      <c r="AL3546" s="6"/>
      <c r="AM3546" s="42"/>
      <c r="AN3546" s="10"/>
      <c r="AO3546" s="10"/>
      <c r="AP3546" s="10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  <c r="BD3546" s="6"/>
      <c r="BE3546" s="6"/>
      <c r="BF3546" s="6"/>
      <c r="BG3546" s="6"/>
      <c r="BH3546" s="6"/>
      <c r="BI3546" s="6"/>
      <c r="BJ3546" s="6"/>
      <c r="BK3546" s="6"/>
      <c r="BL3546" s="6"/>
      <c r="BM3546" s="6"/>
      <c r="BN3546" s="6"/>
      <c r="BO3546" s="6"/>
      <c r="BP3546" s="6"/>
      <c r="BQ3546" s="6"/>
    </row>
    <row r="3547" spans="1:69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1"/>
      <c r="AE3547" s="11"/>
      <c r="AF3547" s="11"/>
      <c r="AG3547" s="6"/>
      <c r="AH3547" s="6"/>
      <c r="AI3547" s="6"/>
      <c r="AJ3547" s="6"/>
      <c r="AK3547" s="6"/>
      <c r="AL3547" s="6"/>
      <c r="AM3547" s="42"/>
      <c r="AN3547" s="10"/>
      <c r="AO3547" s="10"/>
      <c r="AP3547" s="10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  <c r="BD3547" s="6"/>
      <c r="BE3547" s="6"/>
      <c r="BF3547" s="6"/>
      <c r="BG3547" s="6"/>
      <c r="BH3547" s="6"/>
      <c r="BI3547" s="6"/>
      <c r="BJ3547" s="6"/>
      <c r="BK3547" s="6"/>
      <c r="BL3547" s="6"/>
      <c r="BM3547" s="6"/>
      <c r="BN3547" s="6"/>
      <c r="BO3547" s="6"/>
      <c r="BP3547" s="6"/>
      <c r="BQ3547" s="6"/>
    </row>
    <row r="3548" spans="1:69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1"/>
      <c r="AE3548" s="11"/>
      <c r="AF3548" s="11"/>
      <c r="AG3548" s="6"/>
      <c r="AH3548" s="6"/>
      <c r="AI3548" s="6"/>
      <c r="AJ3548" s="6"/>
      <c r="AK3548" s="6"/>
      <c r="AL3548" s="6"/>
      <c r="AM3548" s="42"/>
      <c r="AN3548" s="10"/>
      <c r="AO3548" s="10"/>
      <c r="AP3548" s="10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  <c r="BD3548" s="6"/>
      <c r="BE3548" s="6"/>
      <c r="BF3548" s="6"/>
      <c r="BG3548" s="6"/>
      <c r="BH3548" s="6"/>
      <c r="BI3548" s="6"/>
      <c r="BJ3548" s="6"/>
      <c r="BK3548" s="6"/>
      <c r="BL3548" s="6"/>
      <c r="BM3548" s="6"/>
      <c r="BN3548" s="6"/>
      <c r="BO3548" s="6"/>
      <c r="BP3548" s="6"/>
      <c r="BQ3548" s="6"/>
    </row>
    <row r="3549" spans="1:69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1"/>
      <c r="AE3549" s="11"/>
      <c r="AF3549" s="11"/>
      <c r="AG3549" s="6"/>
      <c r="AH3549" s="6"/>
      <c r="AI3549" s="6"/>
      <c r="AJ3549" s="6"/>
      <c r="AK3549" s="6"/>
      <c r="AL3549" s="6"/>
      <c r="AM3549" s="42"/>
      <c r="AN3549" s="10"/>
      <c r="AO3549" s="10"/>
      <c r="AP3549" s="10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  <c r="BD3549" s="6"/>
      <c r="BE3549" s="6"/>
      <c r="BF3549" s="6"/>
      <c r="BG3549" s="6"/>
      <c r="BH3549" s="6"/>
      <c r="BI3549" s="6"/>
      <c r="BJ3549" s="6"/>
      <c r="BK3549" s="6"/>
      <c r="BL3549" s="6"/>
      <c r="BM3549" s="6"/>
      <c r="BN3549" s="6"/>
      <c r="BO3549" s="6"/>
      <c r="BP3549" s="6"/>
      <c r="BQ3549" s="6"/>
    </row>
    <row r="3550" spans="1:69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1"/>
      <c r="AE3550" s="11"/>
      <c r="AF3550" s="11"/>
      <c r="AG3550" s="6"/>
      <c r="AH3550" s="6"/>
      <c r="AI3550" s="6"/>
      <c r="AJ3550" s="6"/>
      <c r="AK3550" s="6"/>
      <c r="AL3550" s="6"/>
      <c r="AM3550" s="42"/>
      <c r="AN3550" s="10"/>
      <c r="AO3550" s="10"/>
      <c r="AP3550" s="10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  <c r="BD3550" s="6"/>
      <c r="BE3550" s="6"/>
      <c r="BF3550" s="6"/>
      <c r="BG3550" s="6"/>
      <c r="BH3550" s="6"/>
      <c r="BI3550" s="6"/>
      <c r="BJ3550" s="6"/>
      <c r="BK3550" s="6"/>
      <c r="BL3550" s="6"/>
      <c r="BM3550" s="6"/>
      <c r="BN3550" s="6"/>
      <c r="BO3550" s="6"/>
      <c r="BP3550" s="6"/>
      <c r="BQ3550" s="6"/>
    </row>
    <row r="3551" spans="1:69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1"/>
      <c r="AE3551" s="11"/>
      <c r="AF3551" s="11"/>
      <c r="AG3551" s="6"/>
      <c r="AH3551" s="6"/>
      <c r="AI3551" s="6"/>
      <c r="AJ3551" s="6"/>
      <c r="AK3551" s="6"/>
      <c r="AL3551" s="6"/>
      <c r="AM3551" s="42"/>
      <c r="AN3551" s="10"/>
      <c r="AO3551" s="10"/>
      <c r="AP3551" s="10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  <c r="BD3551" s="6"/>
      <c r="BE3551" s="6"/>
      <c r="BF3551" s="6"/>
      <c r="BG3551" s="6"/>
      <c r="BH3551" s="6"/>
      <c r="BI3551" s="6"/>
      <c r="BJ3551" s="6"/>
      <c r="BK3551" s="6"/>
      <c r="BL3551" s="6"/>
      <c r="BM3551" s="6"/>
      <c r="BN3551" s="6"/>
      <c r="BO3551" s="6"/>
      <c r="BP3551" s="6"/>
      <c r="BQ3551" s="6"/>
    </row>
    <row r="3552" spans="1:69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1"/>
      <c r="AE3552" s="11"/>
      <c r="AF3552" s="11"/>
      <c r="AG3552" s="6"/>
      <c r="AH3552" s="6"/>
      <c r="AI3552" s="6"/>
      <c r="AJ3552" s="6"/>
      <c r="AK3552" s="6"/>
      <c r="AL3552" s="6"/>
      <c r="AM3552" s="42"/>
      <c r="AN3552" s="10"/>
      <c r="AO3552" s="10"/>
      <c r="AP3552" s="10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  <c r="BD3552" s="6"/>
      <c r="BE3552" s="6"/>
      <c r="BF3552" s="6"/>
      <c r="BG3552" s="6"/>
      <c r="BH3552" s="6"/>
      <c r="BI3552" s="6"/>
      <c r="BJ3552" s="6"/>
      <c r="BK3552" s="6"/>
      <c r="BL3552" s="6"/>
      <c r="BM3552" s="6"/>
      <c r="BN3552" s="6"/>
      <c r="BO3552" s="6"/>
      <c r="BP3552" s="6"/>
      <c r="BQ3552" s="6"/>
    </row>
    <row r="3553" spans="1:69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1"/>
      <c r="AE3553" s="11"/>
      <c r="AF3553" s="11"/>
      <c r="AG3553" s="6"/>
      <c r="AH3553" s="6"/>
      <c r="AI3553" s="6"/>
      <c r="AJ3553" s="6"/>
      <c r="AK3553" s="6"/>
      <c r="AL3553" s="6"/>
      <c r="AM3553" s="42"/>
      <c r="AN3553" s="10"/>
      <c r="AO3553" s="10"/>
      <c r="AP3553" s="10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  <c r="BD3553" s="6"/>
      <c r="BE3553" s="6"/>
      <c r="BF3553" s="6"/>
      <c r="BG3553" s="6"/>
      <c r="BH3553" s="6"/>
      <c r="BI3553" s="6"/>
      <c r="BJ3553" s="6"/>
      <c r="BK3553" s="6"/>
      <c r="BL3553" s="6"/>
      <c r="BM3553" s="6"/>
      <c r="BN3553" s="6"/>
      <c r="BO3553" s="6"/>
      <c r="BP3553" s="6"/>
      <c r="BQ3553" s="6"/>
    </row>
    <row r="3554" spans="1:69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1"/>
      <c r="AE3554" s="11"/>
      <c r="AF3554" s="11"/>
      <c r="AG3554" s="6"/>
      <c r="AH3554" s="6"/>
      <c r="AI3554" s="6"/>
      <c r="AJ3554" s="6"/>
      <c r="AK3554" s="6"/>
      <c r="AL3554" s="6"/>
      <c r="AM3554" s="42"/>
      <c r="AN3554" s="10"/>
      <c r="AO3554" s="10"/>
      <c r="AP3554" s="10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  <c r="BD3554" s="6"/>
      <c r="BE3554" s="6"/>
      <c r="BF3554" s="6"/>
      <c r="BG3554" s="6"/>
      <c r="BH3554" s="6"/>
      <c r="BI3554" s="6"/>
      <c r="BJ3554" s="6"/>
      <c r="BK3554" s="6"/>
      <c r="BL3554" s="6"/>
      <c r="BM3554" s="6"/>
      <c r="BN3554" s="6"/>
      <c r="BO3554" s="6"/>
      <c r="BP3554" s="6"/>
      <c r="BQ3554" s="6"/>
    </row>
    <row r="3555" spans="1:69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1"/>
      <c r="AE3555" s="11"/>
      <c r="AF3555" s="11"/>
      <c r="AG3555" s="6"/>
      <c r="AH3555" s="6"/>
      <c r="AI3555" s="6"/>
      <c r="AJ3555" s="6"/>
      <c r="AK3555" s="6"/>
      <c r="AL3555" s="6"/>
      <c r="AM3555" s="42"/>
      <c r="AN3555" s="10"/>
      <c r="AO3555" s="10"/>
      <c r="AP3555" s="10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  <c r="BD3555" s="6"/>
      <c r="BE3555" s="6"/>
      <c r="BF3555" s="6"/>
      <c r="BG3555" s="6"/>
      <c r="BH3555" s="6"/>
      <c r="BI3555" s="6"/>
      <c r="BJ3555" s="6"/>
      <c r="BK3555" s="6"/>
      <c r="BL3555" s="6"/>
      <c r="BM3555" s="6"/>
      <c r="BN3555" s="6"/>
      <c r="BO3555" s="6"/>
      <c r="BP3555" s="6"/>
      <c r="BQ3555" s="6"/>
    </row>
    <row r="3556" spans="1:69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1"/>
      <c r="AE3556" s="11"/>
      <c r="AF3556" s="11"/>
      <c r="AG3556" s="6"/>
      <c r="AH3556" s="6"/>
      <c r="AI3556" s="6"/>
      <c r="AJ3556" s="6"/>
      <c r="AK3556" s="6"/>
      <c r="AL3556" s="6"/>
      <c r="AM3556" s="42"/>
      <c r="AN3556" s="10"/>
      <c r="AO3556" s="10"/>
      <c r="AP3556" s="10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  <c r="BD3556" s="6"/>
      <c r="BE3556" s="6"/>
      <c r="BF3556" s="6"/>
      <c r="BG3556" s="6"/>
      <c r="BH3556" s="6"/>
      <c r="BI3556" s="6"/>
      <c r="BJ3556" s="6"/>
      <c r="BK3556" s="6"/>
      <c r="BL3556" s="6"/>
      <c r="BM3556" s="6"/>
      <c r="BN3556" s="6"/>
      <c r="BO3556" s="6"/>
      <c r="BP3556" s="6"/>
      <c r="BQ3556" s="6"/>
    </row>
    <row r="3557" spans="1:69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1"/>
      <c r="AE3557" s="11"/>
      <c r="AF3557" s="11"/>
      <c r="AG3557" s="6"/>
      <c r="AH3557" s="6"/>
      <c r="AI3557" s="6"/>
      <c r="AJ3557" s="6"/>
      <c r="AK3557" s="6"/>
      <c r="AL3557" s="6"/>
      <c r="AM3557" s="42"/>
      <c r="AN3557" s="10"/>
      <c r="AO3557" s="10"/>
      <c r="AP3557" s="10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  <c r="BD3557" s="6"/>
      <c r="BE3557" s="6"/>
      <c r="BF3557" s="6"/>
      <c r="BG3557" s="6"/>
      <c r="BH3557" s="6"/>
      <c r="BI3557" s="6"/>
      <c r="BJ3557" s="6"/>
      <c r="BK3557" s="6"/>
      <c r="BL3557" s="6"/>
      <c r="BM3557" s="6"/>
      <c r="BN3557" s="6"/>
      <c r="BO3557" s="6"/>
      <c r="BP3557" s="6"/>
      <c r="BQ3557" s="6"/>
    </row>
    <row r="3558" spans="1:69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1"/>
      <c r="AE3558" s="11"/>
      <c r="AF3558" s="11"/>
      <c r="AG3558" s="6"/>
      <c r="AH3558" s="6"/>
      <c r="AI3558" s="6"/>
      <c r="AJ3558" s="6"/>
      <c r="AK3558" s="6"/>
      <c r="AL3558" s="6"/>
      <c r="AM3558" s="42"/>
      <c r="AN3558" s="10"/>
      <c r="AO3558" s="10"/>
      <c r="AP3558" s="10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  <c r="BD3558" s="6"/>
      <c r="BE3558" s="6"/>
      <c r="BF3558" s="6"/>
      <c r="BG3558" s="6"/>
      <c r="BH3558" s="6"/>
      <c r="BI3558" s="6"/>
      <c r="BJ3558" s="6"/>
      <c r="BK3558" s="6"/>
      <c r="BL3558" s="6"/>
      <c r="BM3558" s="6"/>
      <c r="BN3558" s="6"/>
      <c r="BO3558" s="6"/>
      <c r="BP3558" s="6"/>
      <c r="BQ3558" s="6"/>
    </row>
    <row r="3559" spans="1:69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1"/>
      <c r="AE3559" s="11"/>
      <c r="AF3559" s="11"/>
      <c r="AG3559" s="6"/>
      <c r="AH3559" s="6"/>
      <c r="AI3559" s="6"/>
      <c r="AJ3559" s="6"/>
      <c r="AK3559" s="6"/>
      <c r="AL3559" s="6"/>
      <c r="AM3559" s="42"/>
      <c r="AN3559" s="10"/>
      <c r="AO3559" s="10"/>
      <c r="AP3559" s="10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  <c r="BD3559" s="6"/>
      <c r="BE3559" s="6"/>
      <c r="BF3559" s="6"/>
      <c r="BG3559" s="6"/>
      <c r="BH3559" s="6"/>
      <c r="BI3559" s="6"/>
      <c r="BJ3559" s="6"/>
      <c r="BK3559" s="6"/>
      <c r="BL3559" s="6"/>
      <c r="BM3559" s="6"/>
      <c r="BN3559" s="6"/>
      <c r="BO3559" s="6"/>
      <c r="BP3559" s="6"/>
      <c r="BQ3559" s="6"/>
    </row>
    <row r="3560" spans="1:69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1"/>
      <c r="AE3560" s="11"/>
      <c r="AF3560" s="11"/>
      <c r="AG3560" s="6"/>
      <c r="AH3560" s="6"/>
      <c r="AI3560" s="6"/>
      <c r="AJ3560" s="6"/>
      <c r="AK3560" s="6"/>
      <c r="AL3560" s="6"/>
      <c r="AM3560" s="42"/>
      <c r="AN3560" s="10"/>
      <c r="AO3560" s="10"/>
      <c r="AP3560" s="10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  <c r="BD3560" s="6"/>
      <c r="BE3560" s="6"/>
      <c r="BF3560" s="6"/>
      <c r="BG3560" s="6"/>
      <c r="BH3560" s="6"/>
      <c r="BI3560" s="6"/>
      <c r="BJ3560" s="6"/>
      <c r="BK3560" s="6"/>
      <c r="BL3560" s="6"/>
      <c r="BM3560" s="6"/>
      <c r="BN3560" s="6"/>
      <c r="BO3560" s="6"/>
      <c r="BP3560" s="6"/>
      <c r="BQ3560" s="6"/>
    </row>
    <row r="3561" spans="1:69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1"/>
      <c r="AE3561" s="11"/>
      <c r="AF3561" s="11"/>
      <c r="AG3561" s="6"/>
      <c r="AH3561" s="6"/>
      <c r="AI3561" s="6"/>
      <c r="AJ3561" s="6"/>
      <c r="AK3561" s="6"/>
      <c r="AL3561" s="6"/>
      <c r="AM3561" s="42"/>
      <c r="AN3561" s="10"/>
      <c r="AO3561" s="10"/>
      <c r="AP3561" s="10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  <c r="BD3561" s="6"/>
      <c r="BE3561" s="6"/>
      <c r="BF3561" s="6"/>
      <c r="BG3561" s="6"/>
      <c r="BH3561" s="6"/>
      <c r="BI3561" s="6"/>
      <c r="BJ3561" s="6"/>
      <c r="BK3561" s="6"/>
      <c r="BL3561" s="6"/>
      <c r="BM3561" s="6"/>
      <c r="BN3561" s="6"/>
      <c r="BO3561" s="6"/>
      <c r="BP3561" s="6"/>
      <c r="BQ3561" s="6"/>
    </row>
    <row r="3562" spans="1:69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1"/>
      <c r="AE3562" s="11"/>
      <c r="AF3562" s="11"/>
      <c r="AG3562" s="6"/>
      <c r="AH3562" s="6"/>
      <c r="AI3562" s="6"/>
      <c r="AJ3562" s="6"/>
      <c r="AK3562" s="6"/>
      <c r="AL3562" s="6"/>
      <c r="AM3562" s="42"/>
      <c r="AN3562" s="10"/>
      <c r="AO3562" s="10"/>
      <c r="AP3562" s="10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  <c r="BD3562" s="6"/>
      <c r="BE3562" s="6"/>
      <c r="BF3562" s="6"/>
      <c r="BG3562" s="6"/>
      <c r="BH3562" s="6"/>
      <c r="BI3562" s="6"/>
      <c r="BJ3562" s="6"/>
      <c r="BK3562" s="6"/>
      <c r="BL3562" s="6"/>
      <c r="BM3562" s="6"/>
      <c r="BN3562" s="6"/>
      <c r="BO3562" s="6"/>
      <c r="BP3562" s="6"/>
      <c r="BQ3562" s="6"/>
    </row>
    <row r="3563" spans="1:69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1"/>
      <c r="AE3563" s="11"/>
      <c r="AF3563" s="11"/>
      <c r="AG3563" s="6"/>
      <c r="AH3563" s="6"/>
      <c r="AI3563" s="6"/>
      <c r="AJ3563" s="6"/>
      <c r="AK3563" s="6"/>
      <c r="AL3563" s="6"/>
      <c r="AM3563" s="42"/>
      <c r="AN3563" s="10"/>
      <c r="AO3563" s="10"/>
      <c r="AP3563" s="10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  <c r="BD3563" s="6"/>
      <c r="BE3563" s="6"/>
      <c r="BF3563" s="6"/>
      <c r="BG3563" s="6"/>
      <c r="BH3563" s="6"/>
      <c r="BI3563" s="6"/>
      <c r="BJ3563" s="6"/>
      <c r="BK3563" s="6"/>
      <c r="BL3563" s="6"/>
      <c r="BM3563" s="6"/>
      <c r="BN3563" s="6"/>
      <c r="BO3563" s="6"/>
      <c r="BP3563" s="6"/>
      <c r="BQ3563" s="6"/>
    </row>
    <row r="3564" spans="1:69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1"/>
      <c r="AE3564" s="11"/>
      <c r="AF3564" s="11"/>
      <c r="AG3564" s="6"/>
      <c r="AH3564" s="6"/>
      <c r="AI3564" s="6"/>
      <c r="AJ3564" s="6"/>
      <c r="AK3564" s="6"/>
      <c r="AL3564" s="6"/>
      <c r="AM3564" s="42"/>
      <c r="AN3564" s="10"/>
      <c r="AO3564" s="10"/>
      <c r="AP3564" s="10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  <c r="BD3564" s="6"/>
      <c r="BE3564" s="6"/>
      <c r="BF3564" s="6"/>
      <c r="BG3564" s="6"/>
      <c r="BH3564" s="6"/>
      <c r="BI3564" s="6"/>
      <c r="BJ3564" s="6"/>
      <c r="BK3564" s="6"/>
      <c r="BL3564" s="6"/>
      <c r="BM3564" s="6"/>
      <c r="BN3564" s="6"/>
      <c r="BO3564" s="6"/>
      <c r="BP3564" s="6"/>
      <c r="BQ3564" s="6"/>
    </row>
    <row r="3565" spans="1:69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1"/>
      <c r="AE3565" s="11"/>
      <c r="AF3565" s="11"/>
      <c r="AG3565" s="6"/>
      <c r="AH3565" s="6"/>
      <c r="AI3565" s="6"/>
      <c r="AJ3565" s="6"/>
      <c r="AK3565" s="6"/>
      <c r="AL3565" s="6"/>
      <c r="AM3565" s="42"/>
      <c r="AN3565" s="10"/>
      <c r="AO3565" s="10"/>
      <c r="AP3565" s="10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  <c r="BD3565" s="6"/>
      <c r="BE3565" s="6"/>
      <c r="BF3565" s="6"/>
      <c r="BG3565" s="6"/>
      <c r="BH3565" s="6"/>
      <c r="BI3565" s="6"/>
      <c r="BJ3565" s="6"/>
      <c r="BK3565" s="6"/>
      <c r="BL3565" s="6"/>
      <c r="BM3565" s="6"/>
      <c r="BN3565" s="6"/>
      <c r="BO3565" s="6"/>
      <c r="BP3565" s="6"/>
      <c r="BQ3565" s="6"/>
    </row>
    <row r="3566" spans="1:69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1"/>
      <c r="AE3566" s="11"/>
      <c r="AF3566" s="11"/>
      <c r="AG3566" s="6"/>
      <c r="AH3566" s="6"/>
      <c r="AI3566" s="6"/>
      <c r="AJ3566" s="6"/>
      <c r="AK3566" s="6"/>
      <c r="AL3566" s="6"/>
      <c r="AM3566" s="42"/>
      <c r="AN3566" s="10"/>
      <c r="AO3566" s="10"/>
      <c r="AP3566" s="10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  <c r="BD3566" s="6"/>
      <c r="BE3566" s="6"/>
      <c r="BF3566" s="6"/>
      <c r="BG3566" s="6"/>
      <c r="BH3566" s="6"/>
      <c r="BI3566" s="6"/>
      <c r="BJ3566" s="6"/>
      <c r="BK3566" s="6"/>
      <c r="BL3566" s="6"/>
      <c r="BM3566" s="6"/>
      <c r="BN3566" s="6"/>
      <c r="BO3566" s="6"/>
      <c r="BP3566" s="6"/>
      <c r="BQ3566" s="6"/>
    </row>
    <row r="3567" spans="1:69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1"/>
      <c r="AE3567" s="11"/>
      <c r="AF3567" s="11"/>
      <c r="AG3567" s="6"/>
      <c r="AH3567" s="6"/>
      <c r="AI3567" s="6"/>
      <c r="AJ3567" s="6"/>
      <c r="AK3567" s="6"/>
      <c r="AL3567" s="6"/>
      <c r="AM3567" s="42"/>
      <c r="AN3567" s="10"/>
      <c r="AO3567" s="10"/>
      <c r="AP3567" s="10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  <c r="BD3567" s="6"/>
      <c r="BE3567" s="6"/>
      <c r="BF3567" s="6"/>
      <c r="BG3567" s="6"/>
      <c r="BH3567" s="6"/>
      <c r="BI3567" s="6"/>
      <c r="BJ3567" s="6"/>
      <c r="BK3567" s="6"/>
      <c r="BL3567" s="6"/>
      <c r="BM3567" s="6"/>
      <c r="BN3567" s="6"/>
      <c r="BO3567" s="6"/>
      <c r="BP3567" s="6"/>
      <c r="BQ3567" s="6"/>
    </row>
    <row r="3568" spans="1:69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1"/>
      <c r="AE3568" s="11"/>
      <c r="AF3568" s="11"/>
      <c r="AG3568" s="6"/>
      <c r="AH3568" s="6"/>
      <c r="AI3568" s="6"/>
      <c r="AJ3568" s="6"/>
      <c r="AK3568" s="6"/>
      <c r="AL3568" s="6"/>
      <c r="AM3568" s="42"/>
      <c r="AN3568" s="10"/>
      <c r="AO3568" s="10"/>
      <c r="AP3568" s="10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  <c r="BD3568" s="6"/>
      <c r="BE3568" s="6"/>
      <c r="BF3568" s="6"/>
      <c r="BG3568" s="6"/>
      <c r="BH3568" s="6"/>
      <c r="BI3568" s="6"/>
      <c r="BJ3568" s="6"/>
      <c r="BK3568" s="6"/>
      <c r="BL3568" s="6"/>
      <c r="BM3568" s="6"/>
      <c r="BN3568" s="6"/>
      <c r="BO3568" s="6"/>
      <c r="BP3568" s="6"/>
      <c r="BQ3568" s="6"/>
    </row>
    <row r="3569" spans="1:69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1"/>
      <c r="AE3569" s="11"/>
      <c r="AF3569" s="11"/>
      <c r="AG3569" s="6"/>
      <c r="AH3569" s="6"/>
      <c r="AI3569" s="6"/>
      <c r="AJ3569" s="6"/>
      <c r="AK3569" s="6"/>
      <c r="AL3569" s="6"/>
      <c r="AM3569" s="42"/>
      <c r="AN3569" s="10"/>
      <c r="AO3569" s="10"/>
      <c r="AP3569" s="10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  <c r="BD3569" s="6"/>
      <c r="BE3569" s="6"/>
      <c r="BF3569" s="6"/>
      <c r="BG3569" s="6"/>
      <c r="BH3569" s="6"/>
      <c r="BI3569" s="6"/>
      <c r="BJ3569" s="6"/>
      <c r="BK3569" s="6"/>
      <c r="BL3569" s="6"/>
      <c r="BM3569" s="6"/>
      <c r="BN3569" s="6"/>
      <c r="BO3569" s="6"/>
      <c r="BP3569" s="6"/>
      <c r="BQ3569" s="6"/>
    </row>
    <row r="3570" spans="1:69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1"/>
      <c r="AE3570" s="11"/>
      <c r="AF3570" s="11"/>
      <c r="AG3570" s="6"/>
      <c r="AH3570" s="6"/>
      <c r="AI3570" s="6"/>
      <c r="AJ3570" s="6"/>
      <c r="AK3570" s="6"/>
      <c r="AL3570" s="6"/>
      <c r="AM3570" s="42"/>
      <c r="AN3570" s="10"/>
      <c r="AO3570" s="10"/>
      <c r="AP3570" s="10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  <c r="BD3570" s="6"/>
      <c r="BE3570" s="6"/>
      <c r="BF3570" s="6"/>
      <c r="BG3570" s="6"/>
      <c r="BH3570" s="6"/>
      <c r="BI3570" s="6"/>
      <c r="BJ3570" s="6"/>
      <c r="BK3570" s="6"/>
      <c r="BL3570" s="6"/>
      <c r="BM3570" s="6"/>
      <c r="BN3570" s="6"/>
      <c r="BO3570" s="6"/>
      <c r="BP3570" s="6"/>
      <c r="BQ3570" s="6"/>
    </row>
    <row r="3571" spans="1:69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1"/>
      <c r="AE3571" s="11"/>
      <c r="AF3571" s="11"/>
      <c r="AG3571" s="6"/>
      <c r="AH3571" s="6"/>
      <c r="AI3571" s="6"/>
      <c r="AJ3571" s="6"/>
      <c r="AK3571" s="6"/>
      <c r="AL3571" s="6"/>
      <c r="AM3571" s="42"/>
      <c r="AN3571" s="10"/>
      <c r="AO3571" s="10"/>
      <c r="AP3571" s="10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  <c r="BD3571" s="6"/>
      <c r="BE3571" s="6"/>
      <c r="BF3571" s="6"/>
      <c r="BG3571" s="6"/>
      <c r="BH3571" s="6"/>
      <c r="BI3571" s="6"/>
      <c r="BJ3571" s="6"/>
      <c r="BK3571" s="6"/>
      <c r="BL3571" s="6"/>
      <c r="BM3571" s="6"/>
      <c r="BN3571" s="6"/>
      <c r="BO3571" s="6"/>
      <c r="BP3571" s="6"/>
      <c r="BQ3571" s="6"/>
    </row>
    <row r="3572" spans="1:69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1"/>
      <c r="AE3572" s="11"/>
      <c r="AF3572" s="11"/>
      <c r="AG3572" s="6"/>
      <c r="AH3572" s="6"/>
      <c r="AI3572" s="6"/>
      <c r="AJ3572" s="6"/>
      <c r="AK3572" s="6"/>
      <c r="AL3572" s="6"/>
      <c r="AM3572" s="42"/>
      <c r="AN3572" s="10"/>
      <c r="AO3572" s="10"/>
      <c r="AP3572" s="10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  <c r="BD3572" s="6"/>
      <c r="BE3572" s="6"/>
      <c r="BF3572" s="6"/>
      <c r="BG3572" s="6"/>
      <c r="BH3572" s="6"/>
      <c r="BI3572" s="6"/>
      <c r="BJ3572" s="6"/>
      <c r="BK3572" s="6"/>
      <c r="BL3572" s="6"/>
      <c r="BM3572" s="6"/>
      <c r="BN3572" s="6"/>
      <c r="BO3572" s="6"/>
      <c r="BP3572" s="6"/>
      <c r="BQ3572" s="6"/>
    </row>
    <row r="3573" spans="1:69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1"/>
      <c r="AE3573" s="11"/>
      <c r="AF3573" s="11"/>
      <c r="AG3573" s="6"/>
      <c r="AH3573" s="6"/>
      <c r="AI3573" s="6"/>
      <c r="AJ3573" s="6"/>
      <c r="AK3573" s="6"/>
      <c r="AL3573" s="6"/>
      <c r="AM3573" s="42"/>
      <c r="AN3573" s="10"/>
      <c r="AO3573" s="10"/>
      <c r="AP3573" s="10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  <c r="BD3573" s="6"/>
      <c r="BE3573" s="6"/>
      <c r="BF3573" s="6"/>
      <c r="BG3573" s="6"/>
      <c r="BH3573" s="6"/>
      <c r="BI3573" s="6"/>
      <c r="BJ3573" s="6"/>
      <c r="BK3573" s="6"/>
      <c r="BL3573" s="6"/>
      <c r="BM3573" s="6"/>
      <c r="BN3573" s="6"/>
      <c r="BO3573" s="6"/>
      <c r="BP3573" s="6"/>
      <c r="BQ3573" s="6"/>
    </row>
    <row r="3574" spans="1:69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1"/>
      <c r="AE3574" s="11"/>
      <c r="AF3574" s="11"/>
      <c r="AG3574" s="6"/>
      <c r="AH3574" s="6"/>
      <c r="AI3574" s="6"/>
      <c r="AJ3574" s="6"/>
      <c r="AK3574" s="6"/>
      <c r="AL3574" s="6"/>
      <c r="AM3574" s="42"/>
      <c r="AN3574" s="10"/>
      <c r="AO3574" s="10"/>
      <c r="AP3574" s="10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  <c r="BD3574" s="6"/>
      <c r="BE3574" s="6"/>
      <c r="BF3574" s="6"/>
      <c r="BG3574" s="6"/>
      <c r="BH3574" s="6"/>
      <c r="BI3574" s="6"/>
      <c r="BJ3574" s="6"/>
      <c r="BK3574" s="6"/>
      <c r="BL3574" s="6"/>
      <c r="BM3574" s="6"/>
      <c r="BN3574" s="6"/>
      <c r="BO3574" s="6"/>
      <c r="BP3574" s="6"/>
      <c r="BQ3574" s="6"/>
    </row>
    <row r="3575" spans="1:69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1"/>
      <c r="AE3575" s="11"/>
      <c r="AF3575" s="11"/>
      <c r="AG3575" s="6"/>
      <c r="AH3575" s="6"/>
      <c r="AI3575" s="6"/>
      <c r="AJ3575" s="6"/>
      <c r="AK3575" s="6"/>
      <c r="AL3575" s="6"/>
      <c r="AM3575" s="42"/>
      <c r="AN3575" s="10"/>
      <c r="AO3575" s="10"/>
      <c r="AP3575" s="10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  <c r="BD3575" s="6"/>
      <c r="BE3575" s="6"/>
      <c r="BF3575" s="6"/>
      <c r="BG3575" s="6"/>
      <c r="BH3575" s="6"/>
      <c r="BI3575" s="6"/>
      <c r="BJ3575" s="6"/>
      <c r="BK3575" s="6"/>
      <c r="BL3575" s="6"/>
      <c r="BM3575" s="6"/>
      <c r="BN3575" s="6"/>
      <c r="BO3575" s="6"/>
      <c r="BP3575" s="6"/>
      <c r="BQ3575" s="6"/>
    </row>
    <row r="3576" spans="1:69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1"/>
      <c r="AE3576" s="11"/>
      <c r="AF3576" s="11"/>
      <c r="AG3576" s="6"/>
      <c r="AH3576" s="6"/>
      <c r="AI3576" s="6"/>
      <c r="AJ3576" s="6"/>
      <c r="AK3576" s="6"/>
      <c r="AL3576" s="6"/>
      <c r="AM3576" s="42"/>
      <c r="AN3576" s="10"/>
      <c r="AO3576" s="10"/>
      <c r="AP3576" s="10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  <c r="BD3576" s="6"/>
      <c r="BE3576" s="6"/>
      <c r="BF3576" s="6"/>
      <c r="BG3576" s="6"/>
      <c r="BH3576" s="6"/>
      <c r="BI3576" s="6"/>
      <c r="BJ3576" s="6"/>
      <c r="BK3576" s="6"/>
      <c r="BL3576" s="6"/>
      <c r="BM3576" s="6"/>
      <c r="BN3576" s="6"/>
      <c r="BO3576" s="6"/>
      <c r="BP3576" s="6"/>
      <c r="BQ3576" s="6"/>
    </row>
    <row r="3577" spans="1:69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1"/>
      <c r="AE3577" s="11"/>
      <c r="AF3577" s="11"/>
      <c r="AG3577" s="6"/>
      <c r="AH3577" s="6"/>
      <c r="AI3577" s="6"/>
      <c r="AJ3577" s="6"/>
      <c r="AK3577" s="6"/>
      <c r="AL3577" s="6"/>
      <c r="AM3577" s="42"/>
      <c r="AN3577" s="10"/>
      <c r="AO3577" s="10"/>
      <c r="AP3577" s="10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  <c r="BD3577" s="6"/>
      <c r="BE3577" s="6"/>
      <c r="BF3577" s="6"/>
      <c r="BG3577" s="6"/>
      <c r="BH3577" s="6"/>
      <c r="BI3577" s="6"/>
      <c r="BJ3577" s="6"/>
      <c r="BK3577" s="6"/>
      <c r="BL3577" s="6"/>
      <c r="BM3577" s="6"/>
      <c r="BN3577" s="6"/>
      <c r="BO3577" s="6"/>
      <c r="BP3577" s="6"/>
      <c r="BQ3577" s="6"/>
    </row>
    <row r="3578" spans="1:69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1"/>
      <c r="AE3578" s="11"/>
      <c r="AF3578" s="11"/>
      <c r="AG3578" s="6"/>
      <c r="AH3578" s="6"/>
      <c r="AI3578" s="6"/>
      <c r="AJ3578" s="6"/>
      <c r="AK3578" s="6"/>
      <c r="AL3578" s="6"/>
      <c r="AM3578" s="42"/>
      <c r="AN3578" s="10"/>
      <c r="AO3578" s="10"/>
      <c r="AP3578" s="10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  <c r="BD3578" s="6"/>
      <c r="BE3578" s="6"/>
      <c r="BF3578" s="6"/>
      <c r="BG3578" s="6"/>
      <c r="BH3578" s="6"/>
      <c r="BI3578" s="6"/>
      <c r="BJ3578" s="6"/>
      <c r="BK3578" s="6"/>
      <c r="BL3578" s="6"/>
      <c r="BM3578" s="6"/>
      <c r="BN3578" s="6"/>
      <c r="BO3578" s="6"/>
      <c r="BP3578" s="6"/>
      <c r="BQ3578" s="6"/>
    </row>
    <row r="3579" spans="1:69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1"/>
      <c r="AE3579" s="11"/>
      <c r="AF3579" s="11"/>
      <c r="AG3579" s="6"/>
      <c r="AH3579" s="6"/>
      <c r="AI3579" s="6"/>
      <c r="AJ3579" s="6"/>
      <c r="AK3579" s="6"/>
      <c r="AL3579" s="6"/>
      <c r="AM3579" s="42"/>
      <c r="AN3579" s="10"/>
      <c r="AO3579" s="10"/>
      <c r="AP3579" s="10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  <c r="BD3579" s="6"/>
      <c r="BE3579" s="6"/>
      <c r="BF3579" s="6"/>
      <c r="BG3579" s="6"/>
      <c r="BH3579" s="6"/>
      <c r="BI3579" s="6"/>
      <c r="BJ3579" s="6"/>
      <c r="BK3579" s="6"/>
      <c r="BL3579" s="6"/>
      <c r="BM3579" s="6"/>
      <c r="BN3579" s="6"/>
      <c r="BO3579" s="6"/>
      <c r="BP3579" s="6"/>
      <c r="BQ3579" s="6"/>
    </row>
    <row r="3580" spans="1:69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1"/>
      <c r="AE3580" s="11"/>
      <c r="AF3580" s="11"/>
      <c r="AG3580" s="6"/>
      <c r="AH3580" s="6"/>
      <c r="AI3580" s="6"/>
      <c r="AJ3580" s="6"/>
      <c r="AK3580" s="6"/>
      <c r="AL3580" s="6"/>
      <c r="AM3580" s="42"/>
      <c r="AN3580" s="10"/>
      <c r="AO3580" s="10"/>
      <c r="AP3580" s="10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  <c r="BD3580" s="6"/>
      <c r="BE3580" s="6"/>
      <c r="BF3580" s="6"/>
      <c r="BG3580" s="6"/>
      <c r="BH3580" s="6"/>
      <c r="BI3580" s="6"/>
      <c r="BJ3580" s="6"/>
      <c r="BK3580" s="6"/>
      <c r="BL3580" s="6"/>
      <c r="BM3580" s="6"/>
      <c r="BN3580" s="6"/>
      <c r="BO3580" s="6"/>
      <c r="BP3580" s="6"/>
      <c r="BQ3580" s="6"/>
    </row>
    <row r="3581" spans="1:69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1"/>
      <c r="AE3581" s="11"/>
      <c r="AF3581" s="11"/>
      <c r="AG3581" s="6"/>
      <c r="AH3581" s="6"/>
      <c r="AI3581" s="6"/>
      <c r="AJ3581" s="6"/>
      <c r="AK3581" s="6"/>
      <c r="AL3581" s="6"/>
      <c r="AM3581" s="42"/>
      <c r="AN3581" s="10"/>
      <c r="AO3581" s="10"/>
      <c r="AP3581" s="10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  <c r="BD3581" s="6"/>
      <c r="BE3581" s="6"/>
      <c r="BF3581" s="6"/>
      <c r="BG3581" s="6"/>
      <c r="BH3581" s="6"/>
      <c r="BI3581" s="6"/>
      <c r="BJ3581" s="6"/>
      <c r="BK3581" s="6"/>
      <c r="BL3581" s="6"/>
      <c r="BM3581" s="6"/>
      <c r="BN3581" s="6"/>
      <c r="BO3581" s="6"/>
      <c r="BP3581" s="6"/>
      <c r="BQ3581" s="6"/>
    </row>
    <row r="3582" spans="1:69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1"/>
      <c r="AE3582" s="11"/>
      <c r="AF3582" s="11"/>
      <c r="AG3582" s="6"/>
      <c r="AH3582" s="6"/>
      <c r="AI3582" s="6"/>
      <c r="AJ3582" s="6"/>
      <c r="AK3582" s="6"/>
      <c r="AL3582" s="6"/>
      <c r="AM3582" s="42"/>
      <c r="AN3582" s="10"/>
      <c r="AO3582" s="10"/>
      <c r="AP3582" s="10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  <c r="BD3582" s="6"/>
      <c r="BE3582" s="6"/>
      <c r="BF3582" s="6"/>
      <c r="BG3582" s="6"/>
      <c r="BH3582" s="6"/>
      <c r="BI3582" s="6"/>
      <c r="BJ3582" s="6"/>
      <c r="BK3582" s="6"/>
      <c r="BL3582" s="6"/>
      <c r="BM3582" s="6"/>
      <c r="BN3582" s="6"/>
      <c r="BO3582" s="6"/>
      <c r="BP3582" s="6"/>
      <c r="BQ3582" s="6"/>
    </row>
    <row r="3583" spans="1:69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1"/>
      <c r="AE3583" s="11"/>
      <c r="AF3583" s="11"/>
      <c r="AG3583" s="6"/>
      <c r="AH3583" s="6"/>
      <c r="AI3583" s="6"/>
      <c r="AJ3583" s="6"/>
      <c r="AK3583" s="6"/>
      <c r="AL3583" s="6"/>
      <c r="AM3583" s="42"/>
      <c r="AN3583" s="10"/>
      <c r="AO3583" s="10"/>
      <c r="AP3583" s="10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  <c r="BD3583" s="6"/>
      <c r="BE3583" s="6"/>
      <c r="BF3583" s="6"/>
      <c r="BG3583" s="6"/>
      <c r="BH3583" s="6"/>
      <c r="BI3583" s="6"/>
      <c r="BJ3583" s="6"/>
      <c r="BK3583" s="6"/>
      <c r="BL3583" s="6"/>
      <c r="BM3583" s="6"/>
      <c r="BN3583" s="6"/>
      <c r="BO3583" s="6"/>
      <c r="BP3583" s="6"/>
      <c r="BQ3583" s="6"/>
    </row>
    <row r="3584" spans="1:69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1"/>
      <c r="AE3584" s="11"/>
      <c r="AF3584" s="11"/>
      <c r="AG3584" s="6"/>
      <c r="AH3584" s="6"/>
      <c r="AI3584" s="6"/>
      <c r="AJ3584" s="6"/>
      <c r="AK3584" s="6"/>
      <c r="AL3584" s="6"/>
      <c r="AM3584" s="42"/>
      <c r="AN3584" s="10"/>
      <c r="AO3584" s="10"/>
      <c r="AP3584" s="10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  <c r="BD3584" s="6"/>
      <c r="BE3584" s="6"/>
      <c r="BF3584" s="6"/>
      <c r="BG3584" s="6"/>
      <c r="BH3584" s="6"/>
      <c r="BI3584" s="6"/>
      <c r="BJ3584" s="6"/>
      <c r="BK3584" s="6"/>
      <c r="BL3584" s="6"/>
      <c r="BM3584" s="6"/>
      <c r="BN3584" s="6"/>
      <c r="BO3584" s="6"/>
      <c r="BP3584" s="6"/>
      <c r="BQ3584" s="6"/>
    </row>
    <row r="3585" spans="1:69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1"/>
      <c r="AE3585" s="11"/>
      <c r="AF3585" s="11"/>
      <c r="AG3585" s="6"/>
      <c r="AH3585" s="6"/>
      <c r="AI3585" s="6"/>
      <c r="AJ3585" s="6"/>
      <c r="AK3585" s="6"/>
      <c r="AL3585" s="6"/>
      <c r="AM3585" s="42"/>
      <c r="AN3585" s="10"/>
      <c r="AO3585" s="10"/>
      <c r="AP3585" s="10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  <c r="BD3585" s="6"/>
      <c r="BE3585" s="6"/>
      <c r="BF3585" s="6"/>
      <c r="BG3585" s="6"/>
      <c r="BH3585" s="6"/>
      <c r="BI3585" s="6"/>
      <c r="BJ3585" s="6"/>
      <c r="BK3585" s="6"/>
      <c r="BL3585" s="6"/>
      <c r="BM3585" s="6"/>
      <c r="BN3585" s="6"/>
      <c r="BO3585" s="6"/>
      <c r="BP3585" s="6"/>
      <c r="BQ3585" s="6"/>
    </row>
    <row r="3586" spans="1:69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1"/>
      <c r="AE3586" s="11"/>
      <c r="AF3586" s="11"/>
      <c r="AG3586" s="6"/>
      <c r="AH3586" s="6"/>
      <c r="AI3586" s="6"/>
      <c r="AJ3586" s="6"/>
      <c r="AK3586" s="6"/>
      <c r="AL3586" s="6"/>
      <c r="AM3586" s="42"/>
      <c r="AN3586" s="10"/>
      <c r="AO3586" s="10"/>
      <c r="AP3586" s="10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  <c r="BD3586" s="6"/>
      <c r="BE3586" s="6"/>
      <c r="BF3586" s="6"/>
      <c r="BG3586" s="6"/>
      <c r="BH3586" s="6"/>
      <c r="BI3586" s="6"/>
      <c r="BJ3586" s="6"/>
      <c r="BK3586" s="6"/>
      <c r="BL3586" s="6"/>
      <c r="BM3586" s="6"/>
      <c r="BN3586" s="6"/>
      <c r="BO3586" s="6"/>
      <c r="BP3586" s="6"/>
      <c r="BQ3586" s="6"/>
    </row>
    <row r="3587" spans="1:69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1"/>
      <c r="AE3587" s="11"/>
      <c r="AF3587" s="11"/>
      <c r="AG3587" s="6"/>
      <c r="AH3587" s="6"/>
      <c r="AI3587" s="6"/>
      <c r="AJ3587" s="6"/>
      <c r="AK3587" s="6"/>
      <c r="AL3587" s="6"/>
      <c r="AM3587" s="42"/>
      <c r="AN3587" s="10"/>
      <c r="AO3587" s="10"/>
      <c r="AP3587" s="10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  <c r="BD3587" s="6"/>
      <c r="BE3587" s="6"/>
      <c r="BF3587" s="6"/>
      <c r="BG3587" s="6"/>
      <c r="BH3587" s="6"/>
      <c r="BI3587" s="6"/>
      <c r="BJ3587" s="6"/>
      <c r="BK3587" s="6"/>
      <c r="BL3587" s="6"/>
      <c r="BM3587" s="6"/>
      <c r="BN3587" s="6"/>
      <c r="BO3587" s="6"/>
      <c r="BP3587" s="6"/>
      <c r="BQ3587" s="6"/>
    </row>
    <row r="3588" spans="1:69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1"/>
      <c r="AE3588" s="11"/>
      <c r="AF3588" s="11"/>
      <c r="AG3588" s="6"/>
      <c r="AH3588" s="6"/>
      <c r="AI3588" s="6"/>
      <c r="AJ3588" s="6"/>
      <c r="AK3588" s="6"/>
      <c r="AL3588" s="6"/>
      <c r="AM3588" s="42"/>
      <c r="AN3588" s="10"/>
      <c r="AO3588" s="10"/>
      <c r="AP3588" s="10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  <c r="BD3588" s="6"/>
      <c r="BE3588" s="6"/>
      <c r="BF3588" s="6"/>
      <c r="BG3588" s="6"/>
      <c r="BH3588" s="6"/>
      <c r="BI3588" s="6"/>
      <c r="BJ3588" s="6"/>
      <c r="BK3588" s="6"/>
      <c r="BL3588" s="6"/>
      <c r="BM3588" s="6"/>
      <c r="BN3588" s="6"/>
      <c r="BO3588" s="6"/>
      <c r="BP3588" s="6"/>
      <c r="BQ3588" s="6"/>
    </row>
    <row r="3589" spans="1:69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1"/>
      <c r="AE3589" s="11"/>
      <c r="AF3589" s="11"/>
      <c r="AG3589" s="6"/>
      <c r="AH3589" s="6"/>
      <c r="AI3589" s="6"/>
      <c r="AJ3589" s="6"/>
      <c r="AK3589" s="6"/>
      <c r="AL3589" s="6"/>
      <c r="AM3589" s="42"/>
      <c r="AN3589" s="10"/>
      <c r="AO3589" s="10"/>
      <c r="AP3589" s="10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  <c r="BD3589" s="6"/>
      <c r="BE3589" s="6"/>
      <c r="BF3589" s="6"/>
      <c r="BG3589" s="6"/>
      <c r="BH3589" s="6"/>
      <c r="BI3589" s="6"/>
      <c r="BJ3589" s="6"/>
      <c r="BK3589" s="6"/>
      <c r="BL3589" s="6"/>
      <c r="BM3589" s="6"/>
      <c r="BN3589" s="6"/>
      <c r="BO3589" s="6"/>
      <c r="BP3589" s="6"/>
      <c r="BQ3589" s="6"/>
    </row>
    <row r="3590" spans="1:69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1"/>
      <c r="AE3590" s="11"/>
      <c r="AF3590" s="11"/>
      <c r="AG3590" s="6"/>
      <c r="AH3590" s="6"/>
      <c r="AI3590" s="6"/>
      <c r="AJ3590" s="6"/>
      <c r="AK3590" s="6"/>
      <c r="AL3590" s="6"/>
      <c r="AM3590" s="42"/>
      <c r="AN3590" s="10"/>
      <c r="AO3590" s="10"/>
      <c r="AP3590" s="10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  <c r="BD3590" s="6"/>
      <c r="BE3590" s="6"/>
      <c r="BF3590" s="6"/>
      <c r="BG3590" s="6"/>
      <c r="BH3590" s="6"/>
      <c r="BI3590" s="6"/>
      <c r="BJ3590" s="6"/>
      <c r="BK3590" s="6"/>
      <c r="BL3590" s="6"/>
      <c r="BM3590" s="6"/>
      <c r="BN3590" s="6"/>
      <c r="BO3590" s="6"/>
      <c r="BP3590" s="6"/>
      <c r="BQ3590" s="6"/>
    </row>
    <row r="3591" spans="1:69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1"/>
      <c r="AE3591" s="11"/>
      <c r="AF3591" s="11"/>
      <c r="AG3591" s="6"/>
      <c r="AH3591" s="6"/>
      <c r="AI3591" s="6"/>
      <c r="AJ3591" s="6"/>
      <c r="AK3591" s="6"/>
      <c r="AL3591" s="6"/>
      <c r="AM3591" s="42"/>
      <c r="AN3591" s="10"/>
      <c r="AO3591" s="10"/>
      <c r="AP3591" s="10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  <c r="BD3591" s="6"/>
      <c r="BE3591" s="6"/>
      <c r="BF3591" s="6"/>
      <c r="BG3591" s="6"/>
      <c r="BH3591" s="6"/>
      <c r="BI3591" s="6"/>
      <c r="BJ3591" s="6"/>
      <c r="BK3591" s="6"/>
      <c r="BL3591" s="6"/>
      <c r="BM3591" s="6"/>
      <c r="BN3591" s="6"/>
      <c r="BO3591" s="6"/>
      <c r="BP3591" s="6"/>
      <c r="BQ3591" s="6"/>
    </row>
    <row r="3592" spans="1:69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1"/>
      <c r="AE3592" s="11"/>
      <c r="AF3592" s="11"/>
      <c r="AG3592" s="6"/>
      <c r="AH3592" s="6"/>
      <c r="AI3592" s="6"/>
      <c r="AJ3592" s="6"/>
      <c r="AK3592" s="6"/>
      <c r="AL3592" s="6"/>
      <c r="AM3592" s="42"/>
      <c r="AN3592" s="10"/>
      <c r="AO3592" s="10"/>
      <c r="AP3592" s="10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  <c r="BD3592" s="6"/>
      <c r="BE3592" s="6"/>
      <c r="BF3592" s="6"/>
      <c r="BG3592" s="6"/>
      <c r="BH3592" s="6"/>
      <c r="BI3592" s="6"/>
      <c r="BJ3592" s="6"/>
      <c r="BK3592" s="6"/>
      <c r="BL3592" s="6"/>
      <c r="BM3592" s="6"/>
      <c r="BN3592" s="6"/>
      <c r="BO3592" s="6"/>
      <c r="BP3592" s="6"/>
      <c r="BQ3592" s="6"/>
    </row>
    <row r="3593" spans="1:69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1"/>
      <c r="AE3593" s="11"/>
      <c r="AF3593" s="11"/>
      <c r="AG3593" s="6"/>
      <c r="AH3593" s="6"/>
      <c r="AI3593" s="6"/>
      <c r="AJ3593" s="6"/>
      <c r="AK3593" s="6"/>
      <c r="AL3593" s="6"/>
      <c r="AM3593" s="42"/>
      <c r="AN3593" s="10"/>
      <c r="AO3593" s="10"/>
      <c r="AP3593" s="10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  <c r="BD3593" s="6"/>
      <c r="BE3593" s="6"/>
      <c r="BF3593" s="6"/>
      <c r="BG3593" s="6"/>
      <c r="BH3593" s="6"/>
      <c r="BI3593" s="6"/>
      <c r="BJ3593" s="6"/>
      <c r="BK3593" s="6"/>
      <c r="BL3593" s="6"/>
      <c r="BM3593" s="6"/>
      <c r="BN3593" s="6"/>
      <c r="BO3593" s="6"/>
      <c r="BP3593" s="6"/>
      <c r="BQ3593" s="6"/>
    </row>
    <row r="3594" spans="1:69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1"/>
      <c r="AE3594" s="11"/>
      <c r="AF3594" s="11"/>
      <c r="AG3594" s="6"/>
      <c r="AH3594" s="6"/>
      <c r="AI3594" s="6"/>
      <c r="AJ3594" s="6"/>
      <c r="AK3594" s="6"/>
      <c r="AL3594" s="6"/>
      <c r="AM3594" s="42"/>
      <c r="AN3594" s="10"/>
      <c r="AO3594" s="10"/>
      <c r="AP3594" s="10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  <c r="BD3594" s="6"/>
      <c r="BE3594" s="6"/>
      <c r="BF3594" s="6"/>
      <c r="BG3594" s="6"/>
      <c r="BH3594" s="6"/>
      <c r="BI3594" s="6"/>
      <c r="BJ3594" s="6"/>
      <c r="BK3594" s="6"/>
      <c r="BL3594" s="6"/>
      <c r="BM3594" s="6"/>
      <c r="BN3594" s="6"/>
      <c r="BO3594" s="6"/>
      <c r="BP3594" s="6"/>
      <c r="BQ3594" s="6"/>
    </row>
    <row r="3595" spans="1:69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1"/>
      <c r="AE3595" s="11"/>
      <c r="AF3595" s="11"/>
      <c r="AG3595" s="6"/>
      <c r="AH3595" s="6"/>
      <c r="AI3595" s="6"/>
      <c r="AJ3595" s="6"/>
      <c r="AK3595" s="6"/>
      <c r="AL3595" s="6"/>
      <c r="AM3595" s="42"/>
      <c r="AN3595" s="10"/>
      <c r="AO3595" s="10"/>
      <c r="AP3595" s="10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  <c r="BD3595" s="6"/>
      <c r="BE3595" s="6"/>
      <c r="BF3595" s="6"/>
      <c r="BG3595" s="6"/>
      <c r="BH3595" s="6"/>
      <c r="BI3595" s="6"/>
      <c r="BJ3595" s="6"/>
      <c r="BK3595" s="6"/>
      <c r="BL3595" s="6"/>
      <c r="BM3595" s="6"/>
      <c r="BN3595" s="6"/>
      <c r="BO3595" s="6"/>
      <c r="BP3595" s="6"/>
      <c r="BQ3595" s="6"/>
    </row>
    <row r="3596" spans="1:69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1"/>
      <c r="AE3596" s="11"/>
      <c r="AF3596" s="11"/>
      <c r="AG3596" s="6"/>
      <c r="AH3596" s="6"/>
      <c r="AI3596" s="6"/>
      <c r="AJ3596" s="6"/>
      <c r="AK3596" s="6"/>
      <c r="AL3596" s="6"/>
      <c r="AM3596" s="42"/>
      <c r="AN3596" s="10"/>
      <c r="AO3596" s="10"/>
      <c r="AP3596" s="10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  <c r="BD3596" s="6"/>
      <c r="BE3596" s="6"/>
      <c r="BF3596" s="6"/>
      <c r="BG3596" s="6"/>
      <c r="BH3596" s="6"/>
      <c r="BI3596" s="6"/>
      <c r="BJ3596" s="6"/>
      <c r="BK3596" s="6"/>
      <c r="BL3596" s="6"/>
      <c r="BM3596" s="6"/>
      <c r="BN3596" s="6"/>
      <c r="BO3596" s="6"/>
      <c r="BP3596" s="6"/>
      <c r="BQ3596" s="6"/>
    </row>
    <row r="3597" spans="1:69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1"/>
      <c r="AE3597" s="11"/>
      <c r="AF3597" s="11"/>
      <c r="AG3597" s="6"/>
      <c r="AH3597" s="6"/>
      <c r="AI3597" s="6"/>
      <c r="AJ3597" s="6"/>
      <c r="AK3597" s="6"/>
      <c r="AL3597" s="6"/>
      <c r="AM3597" s="42"/>
      <c r="AN3597" s="10"/>
      <c r="AO3597" s="10"/>
      <c r="AP3597" s="10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  <c r="BD3597" s="6"/>
      <c r="BE3597" s="6"/>
      <c r="BF3597" s="6"/>
      <c r="BG3597" s="6"/>
      <c r="BH3597" s="6"/>
      <c r="BI3597" s="6"/>
      <c r="BJ3597" s="6"/>
      <c r="BK3597" s="6"/>
      <c r="BL3597" s="6"/>
      <c r="BM3597" s="6"/>
      <c r="BN3597" s="6"/>
      <c r="BO3597" s="6"/>
      <c r="BP3597" s="6"/>
      <c r="BQ3597" s="6"/>
    </row>
    <row r="3598" spans="1:69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1"/>
      <c r="AE3598" s="11"/>
      <c r="AF3598" s="11"/>
      <c r="AG3598" s="6"/>
      <c r="AH3598" s="6"/>
      <c r="AI3598" s="6"/>
      <c r="AJ3598" s="6"/>
      <c r="AK3598" s="6"/>
      <c r="AL3598" s="6"/>
      <c r="AM3598" s="42"/>
      <c r="AN3598" s="10"/>
      <c r="AO3598" s="10"/>
      <c r="AP3598" s="10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  <c r="BD3598" s="6"/>
      <c r="BE3598" s="6"/>
      <c r="BF3598" s="6"/>
      <c r="BG3598" s="6"/>
      <c r="BH3598" s="6"/>
      <c r="BI3598" s="6"/>
      <c r="BJ3598" s="6"/>
      <c r="BK3598" s="6"/>
      <c r="BL3598" s="6"/>
      <c r="BM3598" s="6"/>
      <c r="BN3598" s="6"/>
      <c r="BO3598" s="6"/>
      <c r="BP3598" s="6"/>
      <c r="BQ3598" s="6"/>
    </row>
    <row r="3599" spans="1:69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1"/>
      <c r="AE3599" s="11"/>
      <c r="AF3599" s="11"/>
      <c r="AG3599" s="6"/>
      <c r="AH3599" s="6"/>
      <c r="AI3599" s="6"/>
      <c r="AJ3599" s="6"/>
      <c r="AK3599" s="6"/>
      <c r="AL3599" s="6"/>
      <c r="AM3599" s="42"/>
      <c r="AN3599" s="10"/>
      <c r="AO3599" s="10"/>
      <c r="AP3599" s="10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  <c r="BD3599" s="6"/>
      <c r="BE3599" s="6"/>
      <c r="BF3599" s="6"/>
      <c r="BG3599" s="6"/>
      <c r="BH3599" s="6"/>
      <c r="BI3599" s="6"/>
      <c r="BJ3599" s="6"/>
      <c r="BK3599" s="6"/>
      <c r="BL3599" s="6"/>
      <c r="BM3599" s="6"/>
      <c r="BN3599" s="6"/>
      <c r="BO3599" s="6"/>
      <c r="BP3599" s="6"/>
      <c r="BQ3599" s="6"/>
    </row>
    <row r="3600" spans="1:69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1"/>
      <c r="AE3600" s="11"/>
      <c r="AF3600" s="11"/>
      <c r="AG3600" s="6"/>
      <c r="AH3600" s="6"/>
      <c r="AI3600" s="6"/>
      <c r="AJ3600" s="6"/>
      <c r="AK3600" s="6"/>
      <c r="AL3600" s="6"/>
      <c r="AM3600" s="42"/>
      <c r="AN3600" s="10"/>
      <c r="AO3600" s="10"/>
      <c r="AP3600" s="10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  <c r="BD3600" s="6"/>
      <c r="BE3600" s="6"/>
      <c r="BF3600" s="6"/>
      <c r="BG3600" s="6"/>
      <c r="BH3600" s="6"/>
      <c r="BI3600" s="6"/>
      <c r="BJ3600" s="6"/>
      <c r="BK3600" s="6"/>
      <c r="BL3600" s="6"/>
      <c r="BM3600" s="6"/>
      <c r="BN3600" s="6"/>
      <c r="BO3600" s="6"/>
      <c r="BP3600" s="6"/>
      <c r="BQ3600" s="6"/>
    </row>
    <row r="3601" spans="1:69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1"/>
      <c r="AE3601" s="11"/>
      <c r="AF3601" s="11"/>
      <c r="AG3601" s="6"/>
      <c r="AH3601" s="6"/>
      <c r="AI3601" s="6"/>
      <c r="AJ3601" s="6"/>
      <c r="AK3601" s="6"/>
      <c r="AL3601" s="6"/>
      <c r="AM3601" s="42"/>
      <c r="AN3601" s="10"/>
      <c r="AO3601" s="10"/>
      <c r="AP3601" s="10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  <c r="BD3601" s="6"/>
      <c r="BE3601" s="6"/>
      <c r="BF3601" s="6"/>
      <c r="BG3601" s="6"/>
      <c r="BH3601" s="6"/>
      <c r="BI3601" s="6"/>
      <c r="BJ3601" s="6"/>
      <c r="BK3601" s="6"/>
      <c r="BL3601" s="6"/>
      <c r="BM3601" s="6"/>
      <c r="BN3601" s="6"/>
      <c r="BO3601" s="6"/>
      <c r="BP3601" s="6"/>
      <c r="BQ3601" s="6"/>
    </row>
    <row r="3602" spans="1:69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1"/>
      <c r="AE3602" s="11"/>
      <c r="AF3602" s="11"/>
      <c r="AG3602" s="6"/>
      <c r="AH3602" s="6"/>
      <c r="AI3602" s="6"/>
      <c r="AJ3602" s="6"/>
      <c r="AK3602" s="6"/>
      <c r="AL3602" s="6"/>
      <c r="AM3602" s="42"/>
      <c r="AN3602" s="10"/>
      <c r="AO3602" s="10"/>
      <c r="AP3602" s="10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  <c r="BD3602" s="6"/>
      <c r="BE3602" s="6"/>
      <c r="BF3602" s="6"/>
      <c r="BG3602" s="6"/>
      <c r="BH3602" s="6"/>
      <c r="BI3602" s="6"/>
      <c r="BJ3602" s="6"/>
      <c r="BK3602" s="6"/>
      <c r="BL3602" s="6"/>
      <c r="BM3602" s="6"/>
      <c r="BN3602" s="6"/>
      <c r="BO3602" s="6"/>
      <c r="BP3602" s="6"/>
      <c r="BQ3602" s="6"/>
    </row>
    <row r="3603" spans="1:69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1"/>
      <c r="AE3603" s="11"/>
      <c r="AF3603" s="11"/>
      <c r="AG3603" s="6"/>
      <c r="AH3603" s="6"/>
      <c r="AI3603" s="6"/>
      <c r="AJ3603" s="6"/>
      <c r="AK3603" s="6"/>
      <c r="AL3603" s="6"/>
      <c r="AM3603" s="42"/>
      <c r="AN3603" s="10"/>
      <c r="AO3603" s="10"/>
      <c r="AP3603" s="10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  <c r="BD3603" s="6"/>
      <c r="BE3603" s="6"/>
      <c r="BF3603" s="6"/>
      <c r="BG3603" s="6"/>
      <c r="BH3603" s="6"/>
      <c r="BI3603" s="6"/>
      <c r="BJ3603" s="6"/>
      <c r="BK3603" s="6"/>
      <c r="BL3603" s="6"/>
      <c r="BM3603" s="6"/>
      <c r="BN3603" s="6"/>
      <c r="BO3603" s="6"/>
      <c r="BP3603" s="6"/>
      <c r="BQ3603" s="6"/>
    </row>
    <row r="3604" spans="1:69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1"/>
      <c r="AE3604" s="11"/>
      <c r="AF3604" s="11"/>
      <c r="AG3604" s="6"/>
      <c r="AH3604" s="6"/>
      <c r="AI3604" s="6"/>
      <c r="AJ3604" s="6"/>
      <c r="AK3604" s="6"/>
      <c r="AL3604" s="6"/>
      <c r="AM3604" s="42"/>
      <c r="AN3604" s="10"/>
      <c r="AO3604" s="10"/>
      <c r="AP3604" s="10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  <c r="BD3604" s="6"/>
      <c r="BE3604" s="6"/>
      <c r="BF3604" s="6"/>
      <c r="BG3604" s="6"/>
      <c r="BH3604" s="6"/>
      <c r="BI3604" s="6"/>
      <c r="BJ3604" s="6"/>
      <c r="BK3604" s="6"/>
      <c r="BL3604" s="6"/>
      <c r="BM3604" s="6"/>
      <c r="BN3604" s="6"/>
      <c r="BO3604" s="6"/>
      <c r="BP3604" s="6"/>
      <c r="BQ3604" s="6"/>
    </row>
    <row r="3605" spans="1:69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1"/>
      <c r="AE3605" s="11"/>
      <c r="AF3605" s="11"/>
      <c r="AG3605" s="6"/>
      <c r="AH3605" s="6"/>
      <c r="AI3605" s="6"/>
      <c r="AJ3605" s="6"/>
      <c r="AK3605" s="6"/>
      <c r="AL3605" s="6"/>
      <c r="AM3605" s="42"/>
      <c r="AN3605" s="10"/>
      <c r="AO3605" s="10"/>
      <c r="AP3605" s="10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  <c r="BD3605" s="6"/>
      <c r="BE3605" s="6"/>
      <c r="BF3605" s="6"/>
      <c r="BG3605" s="6"/>
      <c r="BH3605" s="6"/>
      <c r="BI3605" s="6"/>
      <c r="BJ3605" s="6"/>
      <c r="BK3605" s="6"/>
      <c r="BL3605" s="6"/>
      <c r="BM3605" s="6"/>
      <c r="BN3605" s="6"/>
      <c r="BO3605" s="6"/>
      <c r="BP3605" s="6"/>
      <c r="BQ3605" s="6"/>
    </row>
    <row r="3606" spans="1:69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1"/>
      <c r="AE3606" s="11"/>
      <c r="AF3606" s="11"/>
      <c r="AG3606" s="6"/>
      <c r="AH3606" s="6"/>
      <c r="AI3606" s="6"/>
      <c r="AJ3606" s="6"/>
      <c r="AK3606" s="6"/>
      <c r="AL3606" s="6"/>
      <c r="AM3606" s="42"/>
      <c r="AN3606" s="10"/>
      <c r="AO3606" s="10"/>
      <c r="AP3606" s="10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  <c r="BD3606" s="6"/>
      <c r="BE3606" s="6"/>
      <c r="BF3606" s="6"/>
      <c r="BG3606" s="6"/>
      <c r="BH3606" s="6"/>
      <c r="BI3606" s="6"/>
      <c r="BJ3606" s="6"/>
      <c r="BK3606" s="6"/>
      <c r="BL3606" s="6"/>
      <c r="BM3606" s="6"/>
      <c r="BN3606" s="6"/>
      <c r="BO3606" s="6"/>
      <c r="BP3606" s="6"/>
      <c r="BQ3606" s="6"/>
    </row>
    <row r="3607" spans="1:69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1"/>
      <c r="AE3607" s="11"/>
      <c r="AF3607" s="11"/>
      <c r="AG3607" s="6"/>
      <c r="AH3607" s="6"/>
      <c r="AI3607" s="6"/>
      <c r="AJ3607" s="6"/>
      <c r="AK3607" s="6"/>
      <c r="AL3607" s="6"/>
      <c r="AM3607" s="42"/>
      <c r="AN3607" s="10"/>
      <c r="AO3607" s="10"/>
      <c r="AP3607" s="10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  <c r="BD3607" s="6"/>
      <c r="BE3607" s="6"/>
      <c r="BF3607" s="6"/>
      <c r="BG3607" s="6"/>
      <c r="BH3607" s="6"/>
      <c r="BI3607" s="6"/>
      <c r="BJ3607" s="6"/>
      <c r="BK3607" s="6"/>
      <c r="BL3607" s="6"/>
      <c r="BM3607" s="6"/>
      <c r="BN3607" s="6"/>
      <c r="BO3607" s="6"/>
      <c r="BP3607" s="6"/>
      <c r="BQ3607" s="6"/>
    </row>
    <row r="3608" spans="1:69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1"/>
      <c r="AE3608" s="11"/>
      <c r="AF3608" s="11"/>
      <c r="AG3608" s="6"/>
      <c r="AH3608" s="6"/>
      <c r="AI3608" s="6"/>
      <c r="AJ3608" s="6"/>
      <c r="AK3608" s="6"/>
      <c r="AL3608" s="6"/>
      <c r="AM3608" s="42"/>
      <c r="AN3608" s="10"/>
      <c r="AO3608" s="10"/>
      <c r="AP3608" s="10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  <c r="BD3608" s="6"/>
      <c r="BE3608" s="6"/>
      <c r="BF3608" s="6"/>
      <c r="BG3608" s="6"/>
      <c r="BH3608" s="6"/>
      <c r="BI3608" s="6"/>
      <c r="BJ3608" s="6"/>
      <c r="BK3608" s="6"/>
      <c r="BL3608" s="6"/>
      <c r="BM3608" s="6"/>
      <c r="BN3608" s="6"/>
      <c r="BO3608" s="6"/>
      <c r="BP3608" s="6"/>
      <c r="BQ3608" s="6"/>
    </row>
    <row r="3609" spans="1:69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1"/>
      <c r="AE3609" s="11"/>
      <c r="AF3609" s="11"/>
      <c r="AG3609" s="6"/>
      <c r="AH3609" s="6"/>
      <c r="AI3609" s="6"/>
      <c r="AJ3609" s="6"/>
      <c r="AK3609" s="6"/>
      <c r="AL3609" s="6"/>
      <c r="AM3609" s="42"/>
      <c r="AN3609" s="10"/>
      <c r="AO3609" s="10"/>
      <c r="AP3609" s="10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  <c r="BD3609" s="6"/>
      <c r="BE3609" s="6"/>
      <c r="BF3609" s="6"/>
      <c r="BG3609" s="6"/>
      <c r="BH3609" s="6"/>
      <c r="BI3609" s="6"/>
      <c r="BJ3609" s="6"/>
      <c r="BK3609" s="6"/>
      <c r="BL3609" s="6"/>
      <c r="BM3609" s="6"/>
      <c r="BN3609" s="6"/>
      <c r="BO3609" s="6"/>
      <c r="BP3609" s="6"/>
      <c r="BQ3609" s="6"/>
    </row>
    <row r="3610" spans="1:69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1"/>
      <c r="AE3610" s="11"/>
      <c r="AF3610" s="11"/>
      <c r="AG3610" s="6"/>
      <c r="AH3610" s="6"/>
      <c r="AI3610" s="6"/>
      <c r="AJ3610" s="6"/>
      <c r="AK3610" s="6"/>
      <c r="AL3610" s="6"/>
      <c r="AM3610" s="42"/>
      <c r="AN3610" s="10"/>
      <c r="AO3610" s="10"/>
      <c r="AP3610" s="10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  <c r="BD3610" s="6"/>
      <c r="BE3610" s="6"/>
      <c r="BF3610" s="6"/>
      <c r="BG3610" s="6"/>
      <c r="BH3610" s="6"/>
      <c r="BI3610" s="6"/>
      <c r="BJ3610" s="6"/>
      <c r="BK3610" s="6"/>
      <c r="BL3610" s="6"/>
      <c r="BM3610" s="6"/>
      <c r="BN3610" s="6"/>
      <c r="BO3610" s="6"/>
      <c r="BP3610" s="6"/>
      <c r="BQ3610" s="6"/>
    </row>
    <row r="3611" spans="1:69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1"/>
      <c r="AE3611" s="11"/>
      <c r="AF3611" s="11"/>
      <c r="AG3611" s="6"/>
      <c r="AH3611" s="6"/>
      <c r="AI3611" s="6"/>
      <c r="AJ3611" s="6"/>
      <c r="AK3611" s="6"/>
      <c r="AL3611" s="6"/>
      <c r="AM3611" s="42"/>
      <c r="AN3611" s="10"/>
      <c r="AO3611" s="10"/>
      <c r="AP3611" s="10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  <c r="BD3611" s="6"/>
      <c r="BE3611" s="6"/>
      <c r="BF3611" s="6"/>
      <c r="BG3611" s="6"/>
      <c r="BH3611" s="6"/>
      <c r="BI3611" s="6"/>
      <c r="BJ3611" s="6"/>
      <c r="BK3611" s="6"/>
      <c r="BL3611" s="6"/>
      <c r="BM3611" s="6"/>
      <c r="BN3611" s="6"/>
      <c r="BO3611" s="6"/>
      <c r="BP3611" s="6"/>
      <c r="BQ3611" s="6"/>
    </row>
    <row r="3612" spans="1:69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1"/>
      <c r="AE3612" s="11"/>
      <c r="AF3612" s="11"/>
      <c r="AG3612" s="6"/>
      <c r="AH3612" s="6"/>
      <c r="AI3612" s="6"/>
      <c r="AJ3612" s="6"/>
      <c r="AK3612" s="6"/>
      <c r="AL3612" s="6"/>
      <c r="AM3612" s="42"/>
      <c r="AN3612" s="10"/>
      <c r="AO3612" s="10"/>
      <c r="AP3612" s="10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  <c r="BD3612" s="6"/>
      <c r="BE3612" s="6"/>
      <c r="BF3612" s="6"/>
      <c r="BG3612" s="6"/>
      <c r="BH3612" s="6"/>
      <c r="BI3612" s="6"/>
      <c r="BJ3612" s="6"/>
      <c r="BK3612" s="6"/>
      <c r="BL3612" s="6"/>
      <c r="BM3612" s="6"/>
      <c r="BN3612" s="6"/>
      <c r="BO3612" s="6"/>
      <c r="BP3612" s="6"/>
      <c r="BQ3612" s="6"/>
    </row>
    <row r="3613" spans="1:69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1"/>
      <c r="AE3613" s="11"/>
      <c r="AF3613" s="11"/>
      <c r="AG3613" s="6"/>
      <c r="AH3613" s="6"/>
      <c r="AI3613" s="6"/>
      <c r="AJ3613" s="6"/>
      <c r="AK3613" s="6"/>
      <c r="AL3613" s="6"/>
      <c r="AM3613" s="42"/>
      <c r="AN3613" s="10"/>
      <c r="AO3613" s="10"/>
      <c r="AP3613" s="10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  <c r="BD3613" s="6"/>
      <c r="BE3613" s="6"/>
      <c r="BF3613" s="6"/>
      <c r="BG3613" s="6"/>
      <c r="BH3613" s="6"/>
      <c r="BI3613" s="6"/>
      <c r="BJ3613" s="6"/>
      <c r="BK3613" s="6"/>
      <c r="BL3613" s="6"/>
      <c r="BM3613" s="6"/>
      <c r="BN3613" s="6"/>
      <c r="BO3613" s="6"/>
      <c r="BP3613" s="6"/>
      <c r="BQ3613" s="6"/>
    </row>
    <row r="3614" spans="1:69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1"/>
      <c r="AE3614" s="11"/>
      <c r="AF3614" s="11"/>
      <c r="AG3614" s="6"/>
      <c r="AH3614" s="6"/>
      <c r="AI3614" s="6"/>
      <c r="AJ3614" s="6"/>
      <c r="AK3614" s="6"/>
      <c r="AL3614" s="6"/>
      <c r="AM3614" s="42"/>
      <c r="AN3614" s="10"/>
      <c r="AO3614" s="10"/>
      <c r="AP3614" s="10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  <c r="BD3614" s="6"/>
      <c r="BE3614" s="6"/>
      <c r="BF3614" s="6"/>
      <c r="BG3614" s="6"/>
      <c r="BH3614" s="6"/>
      <c r="BI3614" s="6"/>
      <c r="BJ3614" s="6"/>
      <c r="BK3614" s="6"/>
      <c r="BL3614" s="6"/>
      <c r="BM3614" s="6"/>
      <c r="BN3614" s="6"/>
      <c r="BO3614" s="6"/>
      <c r="BP3614" s="6"/>
      <c r="BQ3614" s="6"/>
    </row>
    <row r="3615" spans="1:69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1"/>
      <c r="AE3615" s="11"/>
      <c r="AF3615" s="11"/>
      <c r="AG3615" s="6"/>
      <c r="AH3615" s="6"/>
      <c r="AI3615" s="6"/>
      <c r="AJ3615" s="6"/>
      <c r="AK3615" s="6"/>
      <c r="AL3615" s="6"/>
      <c r="AM3615" s="42"/>
      <c r="AN3615" s="10"/>
      <c r="AO3615" s="10"/>
      <c r="AP3615" s="10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  <c r="BD3615" s="6"/>
      <c r="BE3615" s="6"/>
      <c r="BF3615" s="6"/>
      <c r="BG3615" s="6"/>
      <c r="BH3615" s="6"/>
      <c r="BI3615" s="6"/>
      <c r="BJ3615" s="6"/>
      <c r="BK3615" s="6"/>
      <c r="BL3615" s="6"/>
      <c r="BM3615" s="6"/>
      <c r="BN3615" s="6"/>
      <c r="BO3615" s="6"/>
      <c r="BP3615" s="6"/>
      <c r="BQ3615" s="6"/>
    </row>
    <row r="3616" spans="1:69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1"/>
      <c r="AE3616" s="11"/>
      <c r="AF3616" s="11"/>
      <c r="AG3616" s="6"/>
      <c r="AH3616" s="6"/>
      <c r="AI3616" s="6"/>
      <c r="AJ3616" s="6"/>
      <c r="AK3616" s="6"/>
      <c r="AL3616" s="6"/>
      <c r="AM3616" s="42"/>
      <c r="AN3616" s="10"/>
      <c r="AO3616" s="10"/>
      <c r="AP3616" s="10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  <c r="BD3616" s="6"/>
      <c r="BE3616" s="6"/>
      <c r="BF3616" s="6"/>
      <c r="BG3616" s="6"/>
      <c r="BH3616" s="6"/>
      <c r="BI3616" s="6"/>
      <c r="BJ3616" s="6"/>
      <c r="BK3616" s="6"/>
      <c r="BL3616" s="6"/>
      <c r="BM3616" s="6"/>
      <c r="BN3616" s="6"/>
      <c r="BO3616" s="6"/>
      <c r="BP3616" s="6"/>
      <c r="BQ3616" s="6"/>
    </row>
    <row r="3617" spans="1:69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1"/>
      <c r="AE3617" s="11"/>
      <c r="AF3617" s="11"/>
      <c r="AG3617" s="6"/>
      <c r="AH3617" s="6"/>
      <c r="AI3617" s="6"/>
      <c r="AJ3617" s="6"/>
      <c r="AK3617" s="6"/>
      <c r="AL3617" s="6"/>
      <c r="AM3617" s="42"/>
      <c r="AN3617" s="10"/>
      <c r="AO3617" s="10"/>
      <c r="AP3617" s="10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  <c r="BD3617" s="6"/>
      <c r="BE3617" s="6"/>
      <c r="BF3617" s="6"/>
      <c r="BG3617" s="6"/>
      <c r="BH3617" s="6"/>
      <c r="BI3617" s="6"/>
      <c r="BJ3617" s="6"/>
      <c r="BK3617" s="6"/>
      <c r="BL3617" s="6"/>
      <c r="BM3617" s="6"/>
      <c r="BN3617" s="6"/>
      <c r="BO3617" s="6"/>
      <c r="BP3617" s="6"/>
      <c r="BQ3617" s="6"/>
    </row>
    <row r="3618" spans="1:69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1"/>
      <c r="AE3618" s="11"/>
      <c r="AF3618" s="11"/>
      <c r="AG3618" s="6"/>
      <c r="AH3618" s="6"/>
      <c r="AI3618" s="6"/>
      <c r="AJ3618" s="6"/>
      <c r="AK3618" s="6"/>
      <c r="AL3618" s="6"/>
      <c r="AM3618" s="42"/>
      <c r="AN3618" s="10"/>
      <c r="AO3618" s="10"/>
      <c r="AP3618" s="10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  <c r="BD3618" s="6"/>
      <c r="BE3618" s="6"/>
      <c r="BF3618" s="6"/>
      <c r="BG3618" s="6"/>
      <c r="BH3618" s="6"/>
      <c r="BI3618" s="6"/>
      <c r="BJ3618" s="6"/>
      <c r="BK3618" s="6"/>
      <c r="BL3618" s="6"/>
      <c r="BM3618" s="6"/>
      <c r="BN3618" s="6"/>
      <c r="BO3618" s="6"/>
      <c r="BP3618" s="6"/>
      <c r="BQ3618" s="6"/>
    </row>
    <row r="3619" spans="1:69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1"/>
      <c r="AE3619" s="11"/>
      <c r="AF3619" s="11"/>
      <c r="AG3619" s="6"/>
      <c r="AH3619" s="6"/>
      <c r="AI3619" s="6"/>
      <c r="AJ3619" s="6"/>
      <c r="AK3619" s="6"/>
      <c r="AL3619" s="6"/>
      <c r="AM3619" s="42"/>
      <c r="AN3619" s="10"/>
      <c r="AO3619" s="10"/>
      <c r="AP3619" s="10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  <c r="BD3619" s="6"/>
      <c r="BE3619" s="6"/>
      <c r="BF3619" s="6"/>
      <c r="BG3619" s="6"/>
      <c r="BH3619" s="6"/>
      <c r="BI3619" s="6"/>
      <c r="BJ3619" s="6"/>
      <c r="BK3619" s="6"/>
      <c r="BL3619" s="6"/>
      <c r="BM3619" s="6"/>
      <c r="BN3619" s="6"/>
      <c r="BO3619" s="6"/>
      <c r="BP3619" s="6"/>
      <c r="BQ3619" s="6"/>
    </row>
    <row r="3620" spans="1:69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1"/>
      <c r="AE3620" s="11"/>
      <c r="AF3620" s="11"/>
      <c r="AG3620" s="6"/>
      <c r="AH3620" s="6"/>
      <c r="AI3620" s="6"/>
      <c r="AJ3620" s="6"/>
      <c r="AK3620" s="6"/>
      <c r="AL3620" s="6"/>
      <c r="AM3620" s="42"/>
      <c r="AN3620" s="10"/>
      <c r="AO3620" s="10"/>
      <c r="AP3620" s="10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  <c r="BD3620" s="6"/>
      <c r="BE3620" s="6"/>
      <c r="BF3620" s="6"/>
      <c r="BG3620" s="6"/>
      <c r="BH3620" s="6"/>
      <c r="BI3620" s="6"/>
      <c r="BJ3620" s="6"/>
      <c r="BK3620" s="6"/>
      <c r="BL3620" s="6"/>
      <c r="BM3620" s="6"/>
      <c r="BN3620" s="6"/>
      <c r="BO3620" s="6"/>
      <c r="BP3620" s="6"/>
      <c r="BQ3620" s="6"/>
    </row>
    <row r="3621" spans="1:69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1"/>
      <c r="AE3621" s="11"/>
      <c r="AF3621" s="11"/>
      <c r="AG3621" s="6"/>
      <c r="AH3621" s="6"/>
      <c r="AI3621" s="6"/>
      <c r="AJ3621" s="6"/>
      <c r="AK3621" s="6"/>
      <c r="AL3621" s="6"/>
      <c r="AM3621" s="42"/>
      <c r="AN3621" s="10"/>
      <c r="AO3621" s="10"/>
      <c r="AP3621" s="10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  <c r="BD3621" s="6"/>
      <c r="BE3621" s="6"/>
      <c r="BF3621" s="6"/>
      <c r="BG3621" s="6"/>
      <c r="BH3621" s="6"/>
      <c r="BI3621" s="6"/>
      <c r="BJ3621" s="6"/>
      <c r="BK3621" s="6"/>
      <c r="BL3621" s="6"/>
      <c r="BM3621" s="6"/>
      <c r="BN3621" s="6"/>
      <c r="BO3621" s="6"/>
      <c r="BP3621" s="6"/>
      <c r="BQ3621" s="6"/>
    </row>
    <row r="3622" spans="1:69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1"/>
      <c r="AE3622" s="11"/>
      <c r="AF3622" s="11"/>
      <c r="AG3622" s="6"/>
      <c r="AH3622" s="6"/>
      <c r="AI3622" s="6"/>
      <c r="AJ3622" s="6"/>
      <c r="AK3622" s="6"/>
      <c r="AL3622" s="6"/>
      <c r="AM3622" s="42"/>
      <c r="AN3622" s="10"/>
      <c r="AO3622" s="10"/>
      <c r="AP3622" s="10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  <c r="BD3622" s="6"/>
      <c r="BE3622" s="6"/>
      <c r="BF3622" s="6"/>
      <c r="BG3622" s="6"/>
      <c r="BH3622" s="6"/>
      <c r="BI3622" s="6"/>
      <c r="BJ3622" s="6"/>
      <c r="BK3622" s="6"/>
      <c r="BL3622" s="6"/>
      <c r="BM3622" s="6"/>
      <c r="BN3622" s="6"/>
      <c r="BO3622" s="6"/>
      <c r="BP3622" s="6"/>
      <c r="BQ3622" s="6"/>
    </row>
    <row r="3623" spans="1:69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1"/>
      <c r="AE3623" s="11"/>
      <c r="AF3623" s="11"/>
      <c r="AG3623" s="6"/>
      <c r="AH3623" s="6"/>
      <c r="AI3623" s="6"/>
      <c r="AJ3623" s="6"/>
      <c r="AK3623" s="6"/>
      <c r="AL3623" s="6"/>
      <c r="AM3623" s="42"/>
      <c r="AN3623" s="10"/>
      <c r="AO3623" s="10"/>
      <c r="AP3623" s="10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  <c r="BD3623" s="6"/>
      <c r="BE3623" s="6"/>
      <c r="BF3623" s="6"/>
      <c r="BG3623" s="6"/>
      <c r="BH3623" s="6"/>
      <c r="BI3623" s="6"/>
      <c r="BJ3623" s="6"/>
      <c r="BK3623" s="6"/>
      <c r="BL3623" s="6"/>
      <c r="BM3623" s="6"/>
      <c r="BN3623" s="6"/>
      <c r="BO3623" s="6"/>
      <c r="BP3623" s="6"/>
      <c r="BQ3623" s="6"/>
    </row>
    <row r="3624" spans="1:69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1"/>
      <c r="AE3624" s="11"/>
      <c r="AF3624" s="11"/>
      <c r="AG3624" s="6"/>
      <c r="AH3624" s="6"/>
      <c r="AI3624" s="6"/>
      <c r="AJ3624" s="6"/>
      <c r="AK3624" s="6"/>
      <c r="AL3624" s="6"/>
      <c r="AM3624" s="42"/>
      <c r="AN3624" s="10"/>
      <c r="AO3624" s="10"/>
      <c r="AP3624" s="10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  <c r="BD3624" s="6"/>
      <c r="BE3624" s="6"/>
      <c r="BF3624" s="6"/>
      <c r="BG3624" s="6"/>
      <c r="BH3624" s="6"/>
      <c r="BI3624" s="6"/>
      <c r="BJ3624" s="6"/>
      <c r="BK3624" s="6"/>
      <c r="BL3624" s="6"/>
      <c r="BM3624" s="6"/>
      <c r="BN3624" s="6"/>
      <c r="BO3624" s="6"/>
      <c r="BP3624" s="6"/>
      <c r="BQ3624" s="6"/>
    </row>
    <row r="3625" spans="1:69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1"/>
      <c r="AE3625" s="11"/>
      <c r="AF3625" s="11"/>
      <c r="AG3625" s="6"/>
      <c r="AH3625" s="6"/>
      <c r="AI3625" s="6"/>
      <c r="AJ3625" s="6"/>
      <c r="AK3625" s="6"/>
      <c r="AL3625" s="6"/>
      <c r="AM3625" s="42"/>
      <c r="AN3625" s="10"/>
      <c r="AO3625" s="10"/>
      <c r="AP3625" s="10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  <c r="BD3625" s="6"/>
      <c r="BE3625" s="6"/>
      <c r="BF3625" s="6"/>
      <c r="BG3625" s="6"/>
      <c r="BH3625" s="6"/>
      <c r="BI3625" s="6"/>
      <c r="BJ3625" s="6"/>
      <c r="BK3625" s="6"/>
      <c r="BL3625" s="6"/>
      <c r="BM3625" s="6"/>
      <c r="BN3625" s="6"/>
      <c r="BO3625" s="6"/>
      <c r="BP3625" s="6"/>
      <c r="BQ3625" s="6"/>
    </row>
    <row r="3626" spans="1:69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1"/>
      <c r="AE3626" s="11"/>
      <c r="AF3626" s="11"/>
      <c r="AG3626" s="6"/>
      <c r="AH3626" s="6"/>
      <c r="AI3626" s="6"/>
      <c r="AJ3626" s="6"/>
      <c r="AK3626" s="6"/>
      <c r="AL3626" s="6"/>
      <c r="AM3626" s="42"/>
      <c r="AN3626" s="10"/>
      <c r="AO3626" s="10"/>
      <c r="AP3626" s="10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  <c r="BD3626" s="6"/>
      <c r="BE3626" s="6"/>
      <c r="BF3626" s="6"/>
      <c r="BG3626" s="6"/>
      <c r="BH3626" s="6"/>
      <c r="BI3626" s="6"/>
      <c r="BJ3626" s="6"/>
      <c r="BK3626" s="6"/>
      <c r="BL3626" s="6"/>
      <c r="BM3626" s="6"/>
      <c r="BN3626" s="6"/>
      <c r="BO3626" s="6"/>
      <c r="BP3626" s="6"/>
      <c r="BQ3626" s="6"/>
    </row>
    <row r="3627" spans="1:69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1"/>
      <c r="AE3627" s="11"/>
      <c r="AF3627" s="11"/>
      <c r="AG3627" s="6"/>
      <c r="AH3627" s="6"/>
      <c r="AI3627" s="6"/>
      <c r="AJ3627" s="6"/>
      <c r="AK3627" s="6"/>
      <c r="AL3627" s="6"/>
      <c r="AM3627" s="42"/>
      <c r="AN3627" s="10"/>
      <c r="AO3627" s="10"/>
      <c r="AP3627" s="10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  <c r="BD3627" s="6"/>
      <c r="BE3627" s="6"/>
      <c r="BF3627" s="6"/>
      <c r="BG3627" s="6"/>
      <c r="BH3627" s="6"/>
      <c r="BI3627" s="6"/>
      <c r="BJ3627" s="6"/>
      <c r="BK3627" s="6"/>
      <c r="BL3627" s="6"/>
      <c r="BM3627" s="6"/>
      <c r="BN3627" s="6"/>
      <c r="BO3627" s="6"/>
      <c r="BP3627" s="6"/>
      <c r="BQ3627" s="6"/>
    </row>
    <row r="3628" spans="1:69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1"/>
      <c r="AE3628" s="11"/>
      <c r="AF3628" s="11"/>
      <c r="AG3628" s="6"/>
      <c r="AH3628" s="6"/>
      <c r="AI3628" s="6"/>
      <c r="AJ3628" s="6"/>
      <c r="AK3628" s="6"/>
      <c r="AL3628" s="6"/>
      <c r="AM3628" s="42"/>
      <c r="AN3628" s="10"/>
      <c r="AO3628" s="10"/>
      <c r="AP3628" s="10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  <c r="BD3628" s="6"/>
      <c r="BE3628" s="6"/>
      <c r="BF3628" s="6"/>
      <c r="BG3628" s="6"/>
      <c r="BH3628" s="6"/>
      <c r="BI3628" s="6"/>
      <c r="BJ3628" s="6"/>
      <c r="BK3628" s="6"/>
      <c r="BL3628" s="6"/>
      <c r="BM3628" s="6"/>
      <c r="BN3628" s="6"/>
      <c r="BO3628" s="6"/>
      <c r="BP3628" s="6"/>
      <c r="BQ3628" s="6"/>
    </row>
    <row r="3629" spans="1:69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1"/>
      <c r="AE3629" s="11"/>
      <c r="AF3629" s="11"/>
      <c r="AG3629" s="6"/>
      <c r="AH3629" s="6"/>
      <c r="AI3629" s="6"/>
      <c r="AJ3629" s="6"/>
      <c r="AK3629" s="6"/>
      <c r="AL3629" s="6"/>
      <c r="AM3629" s="42"/>
      <c r="AN3629" s="10"/>
      <c r="AO3629" s="10"/>
      <c r="AP3629" s="10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  <c r="BD3629" s="6"/>
      <c r="BE3629" s="6"/>
      <c r="BF3629" s="6"/>
      <c r="BG3629" s="6"/>
      <c r="BH3629" s="6"/>
      <c r="BI3629" s="6"/>
      <c r="BJ3629" s="6"/>
      <c r="BK3629" s="6"/>
      <c r="BL3629" s="6"/>
      <c r="BM3629" s="6"/>
      <c r="BN3629" s="6"/>
      <c r="BO3629" s="6"/>
      <c r="BP3629" s="6"/>
      <c r="BQ3629" s="6"/>
    </row>
    <row r="3630" spans="1:69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1"/>
      <c r="AE3630" s="11"/>
      <c r="AF3630" s="11"/>
      <c r="AG3630" s="6"/>
      <c r="AH3630" s="6"/>
      <c r="AI3630" s="6"/>
      <c r="AJ3630" s="6"/>
      <c r="AK3630" s="6"/>
      <c r="AL3630" s="6"/>
      <c r="AM3630" s="42"/>
      <c r="AN3630" s="10"/>
      <c r="AO3630" s="10"/>
      <c r="AP3630" s="10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  <c r="BD3630" s="6"/>
      <c r="BE3630" s="6"/>
      <c r="BF3630" s="6"/>
      <c r="BG3630" s="6"/>
      <c r="BH3630" s="6"/>
      <c r="BI3630" s="6"/>
      <c r="BJ3630" s="6"/>
      <c r="BK3630" s="6"/>
      <c r="BL3630" s="6"/>
      <c r="BM3630" s="6"/>
      <c r="BN3630" s="6"/>
      <c r="BO3630" s="6"/>
      <c r="BP3630" s="6"/>
      <c r="BQ3630" s="6"/>
    </row>
    <row r="3631" spans="1:69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1"/>
      <c r="AE3631" s="11"/>
      <c r="AF3631" s="11"/>
      <c r="AG3631" s="6"/>
      <c r="AH3631" s="6"/>
      <c r="AI3631" s="6"/>
      <c r="AJ3631" s="6"/>
      <c r="AK3631" s="6"/>
      <c r="AL3631" s="6"/>
      <c r="AM3631" s="42"/>
      <c r="AN3631" s="10"/>
      <c r="AO3631" s="10"/>
      <c r="AP3631" s="10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  <c r="BD3631" s="6"/>
      <c r="BE3631" s="6"/>
      <c r="BF3631" s="6"/>
      <c r="BG3631" s="6"/>
      <c r="BH3631" s="6"/>
      <c r="BI3631" s="6"/>
      <c r="BJ3631" s="6"/>
      <c r="BK3631" s="6"/>
      <c r="BL3631" s="6"/>
      <c r="BM3631" s="6"/>
      <c r="BN3631" s="6"/>
      <c r="BO3631" s="6"/>
      <c r="BP3631" s="6"/>
      <c r="BQ3631" s="6"/>
    </row>
    <row r="3632" spans="1:69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1"/>
      <c r="AE3632" s="11"/>
      <c r="AF3632" s="11"/>
      <c r="AG3632" s="6"/>
      <c r="AH3632" s="6"/>
      <c r="AI3632" s="6"/>
      <c r="AJ3632" s="6"/>
      <c r="AK3632" s="6"/>
      <c r="AL3632" s="6"/>
      <c r="AM3632" s="42"/>
      <c r="AN3632" s="10"/>
      <c r="AO3632" s="10"/>
      <c r="AP3632" s="10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  <c r="BD3632" s="6"/>
      <c r="BE3632" s="6"/>
      <c r="BF3632" s="6"/>
      <c r="BG3632" s="6"/>
      <c r="BH3632" s="6"/>
      <c r="BI3632" s="6"/>
      <c r="BJ3632" s="6"/>
      <c r="BK3632" s="6"/>
      <c r="BL3632" s="6"/>
      <c r="BM3632" s="6"/>
      <c r="BN3632" s="6"/>
      <c r="BO3632" s="6"/>
      <c r="BP3632" s="6"/>
      <c r="BQ3632" s="6"/>
    </row>
    <row r="3633" spans="1:69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1"/>
      <c r="AE3633" s="11"/>
      <c r="AF3633" s="11"/>
      <c r="AG3633" s="6"/>
      <c r="AH3633" s="6"/>
      <c r="AI3633" s="6"/>
      <c r="AJ3633" s="6"/>
      <c r="AK3633" s="6"/>
      <c r="AL3633" s="6"/>
      <c r="AM3633" s="42"/>
      <c r="AN3633" s="10"/>
      <c r="AO3633" s="10"/>
      <c r="AP3633" s="10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  <c r="BD3633" s="6"/>
      <c r="BE3633" s="6"/>
      <c r="BF3633" s="6"/>
      <c r="BG3633" s="6"/>
      <c r="BH3633" s="6"/>
      <c r="BI3633" s="6"/>
      <c r="BJ3633" s="6"/>
      <c r="BK3633" s="6"/>
      <c r="BL3633" s="6"/>
      <c r="BM3633" s="6"/>
      <c r="BN3633" s="6"/>
      <c r="BO3633" s="6"/>
      <c r="BP3633" s="6"/>
      <c r="BQ3633" s="6"/>
    </row>
    <row r="3634" spans="1:69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1"/>
      <c r="AE3634" s="11"/>
      <c r="AF3634" s="11"/>
      <c r="AG3634" s="6"/>
      <c r="AH3634" s="6"/>
      <c r="AI3634" s="6"/>
      <c r="AJ3634" s="6"/>
      <c r="AK3634" s="6"/>
      <c r="AL3634" s="6"/>
      <c r="AM3634" s="42"/>
      <c r="AN3634" s="10"/>
      <c r="AO3634" s="10"/>
      <c r="AP3634" s="10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  <c r="BD3634" s="6"/>
      <c r="BE3634" s="6"/>
      <c r="BF3634" s="6"/>
      <c r="BG3634" s="6"/>
      <c r="BH3634" s="6"/>
      <c r="BI3634" s="6"/>
      <c r="BJ3634" s="6"/>
      <c r="BK3634" s="6"/>
      <c r="BL3634" s="6"/>
      <c r="BM3634" s="6"/>
      <c r="BN3634" s="6"/>
      <c r="BO3634" s="6"/>
      <c r="BP3634" s="6"/>
      <c r="BQ3634" s="6"/>
    </row>
    <row r="3635" spans="1:69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1"/>
      <c r="AE3635" s="11"/>
      <c r="AF3635" s="11"/>
      <c r="AG3635" s="6"/>
      <c r="AH3635" s="6"/>
      <c r="AI3635" s="6"/>
      <c r="AJ3635" s="6"/>
      <c r="AK3635" s="6"/>
      <c r="AL3635" s="6"/>
      <c r="AM3635" s="42"/>
      <c r="AN3635" s="10"/>
      <c r="AO3635" s="10"/>
      <c r="AP3635" s="10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  <c r="BD3635" s="6"/>
      <c r="BE3635" s="6"/>
      <c r="BF3635" s="6"/>
      <c r="BG3635" s="6"/>
      <c r="BH3635" s="6"/>
      <c r="BI3635" s="6"/>
      <c r="BJ3635" s="6"/>
      <c r="BK3635" s="6"/>
      <c r="BL3635" s="6"/>
      <c r="BM3635" s="6"/>
      <c r="BN3635" s="6"/>
      <c r="BO3635" s="6"/>
      <c r="BP3635" s="6"/>
      <c r="BQ3635" s="6"/>
    </row>
    <row r="3636" spans="1:69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1"/>
      <c r="AE3636" s="11"/>
      <c r="AF3636" s="11"/>
      <c r="AG3636" s="6"/>
      <c r="AH3636" s="6"/>
      <c r="AI3636" s="6"/>
      <c r="AJ3636" s="6"/>
      <c r="AK3636" s="6"/>
      <c r="AL3636" s="6"/>
      <c r="AM3636" s="42"/>
      <c r="AN3636" s="10"/>
      <c r="AO3636" s="10"/>
      <c r="AP3636" s="10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  <c r="BD3636" s="6"/>
      <c r="BE3636" s="6"/>
      <c r="BF3636" s="6"/>
      <c r="BG3636" s="6"/>
      <c r="BH3636" s="6"/>
      <c r="BI3636" s="6"/>
      <c r="BJ3636" s="6"/>
      <c r="BK3636" s="6"/>
      <c r="BL3636" s="6"/>
      <c r="BM3636" s="6"/>
      <c r="BN3636" s="6"/>
      <c r="BO3636" s="6"/>
      <c r="BP3636" s="6"/>
      <c r="BQ3636" s="6"/>
    </row>
    <row r="3637" spans="1:69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1"/>
      <c r="AE3637" s="11"/>
      <c r="AF3637" s="11"/>
      <c r="AG3637" s="6"/>
      <c r="AH3637" s="6"/>
      <c r="AI3637" s="6"/>
      <c r="AJ3637" s="6"/>
      <c r="AK3637" s="6"/>
      <c r="AL3637" s="6"/>
      <c r="AM3637" s="42"/>
      <c r="AN3637" s="10"/>
      <c r="AO3637" s="10"/>
      <c r="AP3637" s="10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  <c r="BD3637" s="6"/>
      <c r="BE3637" s="6"/>
      <c r="BF3637" s="6"/>
      <c r="BG3637" s="6"/>
      <c r="BH3637" s="6"/>
      <c r="BI3637" s="6"/>
      <c r="BJ3637" s="6"/>
      <c r="BK3637" s="6"/>
      <c r="BL3637" s="6"/>
      <c r="BM3637" s="6"/>
      <c r="BN3637" s="6"/>
      <c r="BO3637" s="6"/>
      <c r="BP3637" s="6"/>
      <c r="BQ3637" s="6"/>
    </row>
    <row r="3638" spans="1:69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1"/>
      <c r="AE3638" s="11"/>
      <c r="AF3638" s="11"/>
      <c r="AG3638" s="6"/>
      <c r="AH3638" s="6"/>
      <c r="AI3638" s="6"/>
      <c r="AJ3638" s="6"/>
      <c r="AK3638" s="6"/>
      <c r="AL3638" s="6"/>
      <c r="AM3638" s="42"/>
      <c r="AN3638" s="10"/>
      <c r="AO3638" s="10"/>
      <c r="AP3638" s="10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  <c r="BD3638" s="6"/>
      <c r="BE3638" s="6"/>
      <c r="BF3638" s="6"/>
      <c r="BG3638" s="6"/>
      <c r="BH3638" s="6"/>
      <c r="BI3638" s="6"/>
      <c r="BJ3638" s="6"/>
      <c r="BK3638" s="6"/>
      <c r="BL3638" s="6"/>
      <c r="BM3638" s="6"/>
      <c r="BN3638" s="6"/>
      <c r="BO3638" s="6"/>
      <c r="BP3638" s="6"/>
      <c r="BQ3638" s="6"/>
    </row>
    <row r="3639" spans="1:69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1"/>
      <c r="AE3639" s="11"/>
      <c r="AF3639" s="11"/>
      <c r="AG3639" s="6"/>
      <c r="AH3639" s="6"/>
      <c r="AI3639" s="6"/>
      <c r="AJ3639" s="6"/>
      <c r="AK3639" s="6"/>
      <c r="AL3639" s="6"/>
      <c r="AM3639" s="42"/>
      <c r="AN3639" s="10"/>
      <c r="AO3639" s="10"/>
      <c r="AP3639" s="10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  <c r="BD3639" s="6"/>
      <c r="BE3639" s="6"/>
      <c r="BF3639" s="6"/>
      <c r="BG3639" s="6"/>
      <c r="BH3639" s="6"/>
      <c r="BI3639" s="6"/>
      <c r="BJ3639" s="6"/>
      <c r="BK3639" s="6"/>
      <c r="BL3639" s="6"/>
      <c r="BM3639" s="6"/>
      <c r="BN3639" s="6"/>
      <c r="BO3639" s="6"/>
      <c r="BP3639" s="6"/>
      <c r="BQ3639" s="6"/>
    </row>
    <row r="3640" spans="1:69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1"/>
      <c r="AE3640" s="11"/>
      <c r="AF3640" s="11"/>
      <c r="AG3640" s="6"/>
      <c r="AH3640" s="6"/>
      <c r="AI3640" s="6"/>
      <c r="AJ3640" s="6"/>
      <c r="AK3640" s="6"/>
      <c r="AL3640" s="6"/>
      <c r="AM3640" s="42"/>
      <c r="AN3640" s="10"/>
      <c r="AO3640" s="10"/>
      <c r="AP3640" s="10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  <c r="BD3640" s="6"/>
      <c r="BE3640" s="6"/>
      <c r="BF3640" s="6"/>
      <c r="BG3640" s="6"/>
      <c r="BH3640" s="6"/>
      <c r="BI3640" s="6"/>
      <c r="BJ3640" s="6"/>
      <c r="BK3640" s="6"/>
      <c r="BL3640" s="6"/>
      <c r="BM3640" s="6"/>
      <c r="BN3640" s="6"/>
      <c r="BO3640" s="6"/>
      <c r="BP3640" s="6"/>
      <c r="BQ3640" s="6"/>
    </row>
    <row r="3641" spans="1:69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1"/>
      <c r="AE3641" s="11"/>
      <c r="AF3641" s="11"/>
      <c r="AG3641" s="6"/>
      <c r="AH3641" s="6"/>
      <c r="AI3641" s="6"/>
      <c r="AJ3641" s="6"/>
      <c r="AK3641" s="6"/>
      <c r="AL3641" s="6"/>
      <c r="AM3641" s="42"/>
      <c r="AN3641" s="10"/>
      <c r="AO3641" s="10"/>
      <c r="AP3641" s="10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  <c r="BD3641" s="6"/>
      <c r="BE3641" s="6"/>
      <c r="BF3641" s="6"/>
      <c r="BG3641" s="6"/>
      <c r="BH3641" s="6"/>
      <c r="BI3641" s="6"/>
      <c r="BJ3641" s="6"/>
      <c r="BK3641" s="6"/>
      <c r="BL3641" s="6"/>
      <c r="BM3641" s="6"/>
      <c r="BN3641" s="6"/>
      <c r="BO3641" s="6"/>
      <c r="BP3641" s="6"/>
      <c r="BQ3641" s="6"/>
    </row>
    <row r="3642" spans="1:69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1"/>
      <c r="AE3642" s="11"/>
      <c r="AF3642" s="11"/>
      <c r="AG3642" s="6"/>
      <c r="AH3642" s="6"/>
      <c r="AI3642" s="6"/>
      <c r="AJ3642" s="6"/>
      <c r="AK3642" s="6"/>
      <c r="AL3642" s="6"/>
      <c r="AM3642" s="42"/>
      <c r="AN3642" s="10"/>
      <c r="AO3642" s="10"/>
      <c r="AP3642" s="10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  <c r="BD3642" s="6"/>
      <c r="BE3642" s="6"/>
      <c r="BF3642" s="6"/>
      <c r="BG3642" s="6"/>
      <c r="BH3642" s="6"/>
      <c r="BI3642" s="6"/>
      <c r="BJ3642" s="6"/>
      <c r="BK3642" s="6"/>
      <c r="BL3642" s="6"/>
      <c r="BM3642" s="6"/>
      <c r="BN3642" s="6"/>
      <c r="BO3642" s="6"/>
      <c r="BP3642" s="6"/>
      <c r="BQ3642" s="6"/>
    </row>
    <row r="3643" spans="1:69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1"/>
      <c r="AE3643" s="11"/>
      <c r="AF3643" s="11"/>
      <c r="AG3643" s="6"/>
      <c r="AH3643" s="6"/>
      <c r="AI3643" s="6"/>
      <c r="AJ3643" s="6"/>
      <c r="AK3643" s="6"/>
      <c r="AL3643" s="6"/>
      <c r="AM3643" s="42"/>
      <c r="AN3643" s="10"/>
      <c r="AO3643" s="10"/>
      <c r="AP3643" s="10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  <c r="BD3643" s="6"/>
      <c r="BE3643" s="6"/>
      <c r="BF3643" s="6"/>
      <c r="BG3643" s="6"/>
      <c r="BH3643" s="6"/>
      <c r="BI3643" s="6"/>
      <c r="BJ3643" s="6"/>
      <c r="BK3643" s="6"/>
      <c r="BL3643" s="6"/>
      <c r="BM3643" s="6"/>
      <c r="BN3643" s="6"/>
      <c r="BO3643" s="6"/>
      <c r="BP3643" s="6"/>
      <c r="BQ3643" s="6"/>
    </row>
    <row r="3644" spans="1:69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1"/>
      <c r="AE3644" s="11"/>
      <c r="AF3644" s="11"/>
      <c r="AG3644" s="6"/>
      <c r="AH3644" s="6"/>
      <c r="AI3644" s="6"/>
      <c r="AJ3644" s="6"/>
      <c r="AK3644" s="6"/>
      <c r="AL3644" s="6"/>
      <c r="AM3644" s="42"/>
      <c r="AN3644" s="10"/>
      <c r="AO3644" s="10"/>
      <c r="AP3644" s="10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  <c r="BD3644" s="6"/>
      <c r="BE3644" s="6"/>
      <c r="BF3644" s="6"/>
      <c r="BG3644" s="6"/>
      <c r="BH3644" s="6"/>
      <c r="BI3644" s="6"/>
      <c r="BJ3644" s="6"/>
      <c r="BK3644" s="6"/>
      <c r="BL3644" s="6"/>
      <c r="BM3644" s="6"/>
      <c r="BN3644" s="6"/>
      <c r="BO3644" s="6"/>
      <c r="BP3644" s="6"/>
      <c r="BQ3644" s="6"/>
    </row>
    <row r="3645" spans="1:69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1"/>
      <c r="AE3645" s="11"/>
      <c r="AF3645" s="11"/>
      <c r="AG3645" s="6"/>
      <c r="AH3645" s="6"/>
      <c r="AI3645" s="6"/>
      <c r="AJ3645" s="6"/>
      <c r="AK3645" s="6"/>
      <c r="AL3645" s="6"/>
      <c r="AM3645" s="42"/>
      <c r="AN3645" s="10"/>
      <c r="AO3645" s="10"/>
      <c r="AP3645" s="10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  <c r="BD3645" s="6"/>
      <c r="BE3645" s="6"/>
      <c r="BF3645" s="6"/>
      <c r="BG3645" s="6"/>
      <c r="BH3645" s="6"/>
      <c r="BI3645" s="6"/>
      <c r="BJ3645" s="6"/>
      <c r="BK3645" s="6"/>
      <c r="BL3645" s="6"/>
      <c r="BM3645" s="6"/>
      <c r="BN3645" s="6"/>
      <c r="BO3645" s="6"/>
      <c r="BP3645" s="6"/>
      <c r="BQ3645" s="6"/>
    </row>
    <row r="3646" spans="1:69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1"/>
      <c r="AE3646" s="11"/>
      <c r="AF3646" s="11"/>
      <c r="AG3646" s="6"/>
      <c r="AH3646" s="6"/>
      <c r="AI3646" s="6"/>
      <c r="AJ3646" s="6"/>
      <c r="AK3646" s="6"/>
      <c r="AL3646" s="6"/>
      <c r="AM3646" s="42"/>
      <c r="AN3646" s="10"/>
      <c r="AO3646" s="10"/>
      <c r="AP3646" s="10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  <c r="BD3646" s="6"/>
      <c r="BE3646" s="6"/>
      <c r="BF3646" s="6"/>
      <c r="BG3646" s="6"/>
      <c r="BH3646" s="6"/>
      <c r="BI3646" s="6"/>
      <c r="BJ3646" s="6"/>
      <c r="BK3646" s="6"/>
      <c r="BL3646" s="6"/>
      <c r="BM3646" s="6"/>
      <c r="BN3646" s="6"/>
      <c r="BO3646" s="6"/>
      <c r="BP3646" s="6"/>
      <c r="BQ3646" s="6"/>
    </row>
    <row r="3647" spans="1:69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1"/>
      <c r="AE3647" s="11"/>
      <c r="AF3647" s="11"/>
      <c r="AG3647" s="6"/>
      <c r="AH3647" s="6"/>
      <c r="AI3647" s="6"/>
      <c r="AJ3647" s="6"/>
      <c r="AK3647" s="6"/>
      <c r="AL3647" s="6"/>
      <c r="AM3647" s="42"/>
      <c r="AN3647" s="10"/>
      <c r="AO3647" s="10"/>
      <c r="AP3647" s="10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  <c r="BD3647" s="6"/>
      <c r="BE3647" s="6"/>
      <c r="BF3647" s="6"/>
      <c r="BG3647" s="6"/>
      <c r="BH3647" s="6"/>
      <c r="BI3647" s="6"/>
      <c r="BJ3647" s="6"/>
      <c r="BK3647" s="6"/>
      <c r="BL3647" s="6"/>
      <c r="BM3647" s="6"/>
      <c r="BN3647" s="6"/>
      <c r="BO3647" s="6"/>
      <c r="BP3647" s="6"/>
      <c r="BQ3647" s="6"/>
    </row>
    <row r="3648" spans="1:69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1"/>
      <c r="AE3648" s="11"/>
      <c r="AF3648" s="11"/>
      <c r="AG3648" s="6"/>
      <c r="AH3648" s="6"/>
      <c r="AI3648" s="6"/>
      <c r="AJ3648" s="6"/>
      <c r="AK3648" s="6"/>
      <c r="AL3648" s="6"/>
      <c r="AM3648" s="42"/>
      <c r="AN3648" s="10"/>
      <c r="AO3648" s="10"/>
      <c r="AP3648" s="10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  <c r="BD3648" s="6"/>
      <c r="BE3648" s="6"/>
      <c r="BF3648" s="6"/>
      <c r="BG3648" s="6"/>
      <c r="BH3648" s="6"/>
      <c r="BI3648" s="6"/>
      <c r="BJ3648" s="6"/>
      <c r="BK3648" s="6"/>
      <c r="BL3648" s="6"/>
      <c r="BM3648" s="6"/>
      <c r="BN3648" s="6"/>
      <c r="BO3648" s="6"/>
      <c r="BP3648" s="6"/>
      <c r="BQ3648" s="6"/>
    </row>
    <row r="3649" spans="1:69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1"/>
      <c r="AE3649" s="11"/>
      <c r="AF3649" s="11"/>
      <c r="AG3649" s="6"/>
      <c r="AH3649" s="6"/>
      <c r="AI3649" s="6"/>
      <c r="AJ3649" s="6"/>
      <c r="AK3649" s="6"/>
      <c r="AL3649" s="6"/>
      <c r="AM3649" s="42"/>
      <c r="AN3649" s="10"/>
      <c r="AO3649" s="10"/>
      <c r="AP3649" s="10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  <c r="BD3649" s="6"/>
      <c r="BE3649" s="6"/>
      <c r="BF3649" s="6"/>
      <c r="BG3649" s="6"/>
      <c r="BH3649" s="6"/>
      <c r="BI3649" s="6"/>
      <c r="BJ3649" s="6"/>
      <c r="BK3649" s="6"/>
      <c r="BL3649" s="6"/>
      <c r="BM3649" s="6"/>
      <c r="BN3649" s="6"/>
      <c r="BO3649" s="6"/>
      <c r="BP3649" s="6"/>
      <c r="BQ3649" s="6"/>
    </row>
    <row r="3650" spans="1:69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1"/>
      <c r="AE3650" s="11"/>
      <c r="AF3650" s="11"/>
      <c r="AG3650" s="6"/>
      <c r="AH3650" s="6"/>
      <c r="AI3650" s="6"/>
      <c r="AJ3650" s="6"/>
      <c r="AK3650" s="6"/>
      <c r="AL3650" s="6"/>
      <c r="AM3650" s="42"/>
      <c r="AN3650" s="10"/>
      <c r="AO3650" s="10"/>
      <c r="AP3650" s="10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  <c r="BD3650" s="6"/>
      <c r="BE3650" s="6"/>
      <c r="BF3650" s="6"/>
      <c r="BG3650" s="6"/>
      <c r="BH3650" s="6"/>
      <c r="BI3650" s="6"/>
      <c r="BJ3650" s="6"/>
      <c r="BK3650" s="6"/>
      <c r="BL3650" s="6"/>
      <c r="BM3650" s="6"/>
      <c r="BN3650" s="6"/>
      <c r="BO3650" s="6"/>
      <c r="BP3650" s="6"/>
      <c r="BQ3650" s="6"/>
    </row>
    <row r="3651" spans="1:69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1"/>
      <c r="AE3651" s="11"/>
      <c r="AF3651" s="11"/>
      <c r="AG3651" s="6"/>
      <c r="AH3651" s="6"/>
      <c r="AI3651" s="6"/>
      <c r="AJ3651" s="6"/>
      <c r="AK3651" s="6"/>
      <c r="AL3651" s="6"/>
      <c r="AM3651" s="42"/>
      <c r="AN3651" s="10"/>
      <c r="AO3651" s="10"/>
      <c r="AP3651" s="10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  <c r="BD3651" s="6"/>
      <c r="BE3651" s="6"/>
      <c r="BF3651" s="6"/>
      <c r="BG3651" s="6"/>
      <c r="BH3651" s="6"/>
      <c r="BI3651" s="6"/>
      <c r="BJ3651" s="6"/>
      <c r="BK3651" s="6"/>
      <c r="BL3651" s="6"/>
      <c r="BM3651" s="6"/>
      <c r="BN3651" s="6"/>
      <c r="BO3651" s="6"/>
      <c r="BP3651" s="6"/>
      <c r="BQ3651" s="6"/>
    </row>
    <row r="3652" spans="1:69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1"/>
      <c r="AE3652" s="11"/>
      <c r="AF3652" s="11"/>
      <c r="AG3652" s="6"/>
      <c r="AH3652" s="6"/>
      <c r="AI3652" s="6"/>
      <c r="AJ3652" s="6"/>
      <c r="AK3652" s="6"/>
      <c r="AL3652" s="6"/>
      <c r="AM3652" s="42"/>
      <c r="AN3652" s="10"/>
      <c r="AO3652" s="10"/>
      <c r="AP3652" s="10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  <c r="BD3652" s="6"/>
      <c r="BE3652" s="6"/>
      <c r="BF3652" s="6"/>
      <c r="BG3652" s="6"/>
      <c r="BH3652" s="6"/>
      <c r="BI3652" s="6"/>
      <c r="BJ3652" s="6"/>
      <c r="BK3652" s="6"/>
      <c r="BL3652" s="6"/>
      <c r="BM3652" s="6"/>
      <c r="BN3652" s="6"/>
      <c r="BO3652" s="6"/>
      <c r="BP3652" s="6"/>
      <c r="BQ3652" s="6"/>
    </row>
    <row r="3653" spans="1:69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1"/>
      <c r="AE3653" s="11"/>
      <c r="AF3653" s="11"/>
      <c r="AG3653" s="6"/>
      <c r="AH3653" s="6"/>
      <c r="AI3653" s="6"/>
      <c r="AJ3653" s="6"/>
      <c r="AK3653" s="6"/>
      <c r="AL3653" s="6"/>
      <c r="AM3653" s="42"/>
      <c r="AN3653" s="10"/>
      <c r="AO3653" s="10"/>
      <c r="AP3653" s="10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  <c r="BD3653" s="6"/>
      <c r="BE3653" s="6"/>
      <c r="BF3653" s="6"/>
      <c r="BG3653" s="6"/>
      <c r="BH3653" s="6"/>
      <c r="BI3653" s="6"/>
      <c r="BJ3653" s="6"/>
      <c r="BK3653" s="6"/>
      <c r="BL3653" s="6"/>
      <c r="BM3653" s="6"/>
      <c r="BN3653" s="6"/>
      <c r="BO3653" s="6"/>
      <c r="BP3653" s="6"/>
      <c r="BQ3653" s="6"/>
    </row>
    <row r="3654" spans="1:69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1"/>
      <c r="AE3654" s="11"/>
      <c r="AF3654" s="11"/>
      <c r="AG3654" s="6"/>
      <c r="AH3654" s="6"/>
      <c r="AI3654" s="6"/>
      <c r="AJ3654" s="6"/>
      <c r="AK3654" s="6"/>
      <c r="AL3654" s="6"/>
      <c r="AM3654" s="42"/>
      <c r="AN3654" s="10"/>
      <c r="AO3654" s="10"/>
      <c r="AP3654" s="10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  <c r="BD3654" s="6"/>
      <c r="BE3654" s="6"/>
      <c r="BF3654" s="6"/>
      <c r="BG3654" s="6"/>
      <c r="BH3654" s="6"/>
      <c r="BI3654" s="6"/>
      <c r="BJ3654" s="6"/>
      <c r="BK3654" s="6"/>
      <c r="BL3654" s="6"/>
      <c r="BM3654" s="6"/>
      <c r="BN3654" s="6"/>
      <c r="BO3654" s="6"/>
      <c r="BP3654" s="6"/>
      <c r="BQ3654" s="6"/>
    </row>
    <row r="3655" spans="1:69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1"/>
      <c r="AE3655" s="11"/>
      <c r="AF3655" s="11"/>
      <c r="AG3655" s="6"/>
      <c r="AH3655" s="6"/>
      <c r="AI3655" s="6"/>
      <c r="AJ3655" s="6"/>
      <c r="AK3655" s="6"/>
      <c r="AL3655" s="6"/>
      <c r="AM3655" s="42"/>
      <c r="AN3655" s="10"/>
      <c r="AO3655" s="10"/>
      <c r="AP3655" s="10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  <c r="BD3655" s="6"/>
      <c r="BE3655" s="6"/>
      <c r="BF3655" s="6"/>
      <c r="BG3655" s="6"/>
      <c r="BH3655" s="6"/>
      <c r="BI3655" s="6"/>
      <c r="BJ3655" s="6"/>
      <c r="BK3655" s="6"/>
      <c r="BL3655" s="6"/>
      <c r="BM3655" s="6"/>
      <c r="BN3655" s="6"/>
      <c r="BO3655" s="6"/>
      <c r="BP3655" s="6"/>
      <c r="BQ3655" s="6"/>
    </row>
    <row r="3656" spans="1:69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1"/>
      <c r="AE3656" s="11"/>
      <c r="AF3656" s="11"/>
      <c r="AG3656" s="6"/>
      <c r="AH3656" s="6"/>
      <c r="AI3656" s="6"/>
      <c r="AJ3656" s="6"/>
      <c r="AK3656" s="6"/>
      <c r="AL3656" s="6"/>
      <c r="AM3656" s="42"/>
      <c r="AN3656" s="10"/>
      <c r="AO3656" s="10"/>
      <c r="AP3656" s="10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  <c r="BD3656" s="6"/>
      <c r="BE3656" s="6"/>
      <c r="BF3656" s="6"/>
      <c r="BG3656" s="6"/>
      <c r="BH3656" s="6"/>
      <c r="BI3656" s="6"/>
      <c r="BJ3656" s="6"/>
      <c r="BK3656" s="6"/>
      <c r="BL3656" s="6"/>
      <c r="BM3656" s="6"/>
      <c r="BN3656" s="6"/>
      <c r="BO3656" s="6"/>
      <c r="BP3656" s="6"/>
      <c r="BQ3656" s="6"/>
    </row>
    <row r="3657" spans="1:69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1"/>
      <c r="AE3657" s="11"/>
      <c r="AF3657" s="11"/>
      <c r="AG3657" s="6"/>
      <c r="AH3657" s="6"/>
      <c r="AI3657" s="6"/>
      <c r="AJ3657" s="6"/>
      <c r="AK3657" s="6"/>
      <c r="AL3657" s="6"/>
      <c r="AM3657" s="42"/>
      <c r="AN3657" s="10"/>
      <c r="AO3657" s="10"/>
      <c r="AP3657" s="10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  <c r="BD3657" s="6"/>
      <c r="BE3657" s="6"/>
      <c r="BF3657" s="6"/>
      <c r="BG3657" s="6"/>
      <c r="BH3657" s="6"/>
      <c r="BI3657" s="6"/>
      <c r="BJ3657" s="6"/>
      <c r="BK3657" s="6"/>
      <c r="BL3657" s="6"/>
      <c r="BM3657" s="6"/>
      <c r="BN3657" s="6"/>
      <c r="BO3657" s="6"/>
      <c r="BP3657" s="6"/>
      <c r="BQ3657" s="6"/>
    </row>
    <row r="3658" spans="1:69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1"/>
      <c r="AE3658" s="11"/>
      <c r="AF3658" s="11"/>
      <c r="AG3658" s="6"/>
      <c r="AH3658" s="6"/>
      <c r="AI3658" s="6"/>
      <c r="AJ3658" s="6"/>
      <c r="AK3658" s="6"/>
      <c r="AL3658" s="6"/>
      <c r="AM3658" s="42"/>
      <c r="AN3658" s="10"/>
      <c r="AO3658" s="10"/>
      <c r="AP3658" s="10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  <c r="BD3658" s="6"/>
      <c r="BE3658" s="6"/>
      <c r="BF3658" s="6"/>
      <c r="BG3658" s="6"/>
      <c r="BH3658" s="6"/>
      <c r="BI3658" s="6"/>
      <c r="BJ3658" s="6"/>
      <c r="BK3658" s="6"/>
      <c r="BL3658" s="6"/>
      <c r="BM3658" s="6"/>
      <c r="BN3658" s="6"/>
      <c r="BO3658" s="6"/>
      <c r="BP3658" s="6"/>
      <c r="BQ3658" s="6"/>
    </row>
    <row r="3659" spans="1:69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1"/>
      <c r="AE3659" s="11"/>
      <c r="AF3659" s="11"/>
      <c r="AG3659" s="6"/>
      <c r="AH3659" s="6"/>
      <c r="AI3659" s="6"/>
      <c r="AJ3659" s="6"/>
      <c r="AK3659" s="6"/>
      <c r="AL3659" s="6"/>
      <c r="AM3659" s="42"/>
      <c r="AN3659" s="10"/>
      <c r="AO3659" s="10"/>
      <c r="AP3659" s="10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  <c r="BD3659" s="6"/>
      <c r="BE3659" s="6"/>
      <c r="BF3659" s="6"/>
      <c r="BG3659" s="6"/>
      <c r="BH3659" s="6"/>
      <c r="BI3659" s="6"/>
      <c r="BJ3659" s="6"/>
      <c r="BK3659" s="6"/>
      <c r="BL3659" s="6"/>
      <c r="BM3659" s="6"/>
      <c r="BN3659" s="6"/>
      <c r="BO3659" s="6"/>
      <c r="BP3659" s="6"/>
      <c r="BQ3659" s="6"/>
    </row>
    <row r="3660" spans="1:69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1"/>
      <c r="AE3660" s="11"/>
      <c r="AF3660" s="11"/>
      <c r="AG3660" s="6"/>
      <c r="AH3660" s="6"/>
      <c r="AI3660" s="6"/>
      <c r="AJ3660" s="6"/>
      <c r="AK3660" s="6"/>
      <c r="AL3660" s="6"/>
      <c r="AM3660" s="42"/>
      <c r="AN3660" s="10"/>
      <c r="AO3660" s="10"/>
      <c r="AP3660" s="10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  <c r="BD3660" s="6"/>
      <c r="BE3660" s="6"/>
      <c r="BF3660" s="6"/>
      <c r="BG3660" s="6"/>
      <c r="BH3660" s="6"/>
      <c r="BI3660" s="6"/>
      <c r="BJ3660" s="6"/>
      <c r="BK3660" s="6"/>
      <c r="BL3660" s="6"/>
      <c r="BM3660" s="6"/>
      <c r="BN3660" s="6"/>
      <c r="BO3660" s="6"/>
      <c r="BP3660" s="6"/>
      <c r="BQ3660" s="6"/>
    </row>
    <row r="3661" spans="1:69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1"/>
      <c r="AE3661" s="11"/>
      <c r="AF3661" s="11"/>
      <c r="AG3661" s="6"/>
      <c r="AH3661" s="6"/>
      <c r="AI3661" s="6"/>
      <c r="AJ3661" s="6"/>
      <c r="AK3661" s="6"/>
      <c r="AL3661" s="6"/>
      <c r="AM3661" s="42"/>
      <c r="AN3661" s="10"/>
      <c r="AO3661" s="10"/>
      <c r="AP3661" s="10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  <c r="BD3661" s="6"/>
      <c r="BE3661" s="6"/>
      <c r="BF3661" s="6"/>
      <c r="BG3661" s="6"/>
      <c r="BH3661" s="6"/>
      <c r="BI3661" s="6"/>
      <c r="BJ3661" s="6"/>
      <c r="BK3661" s="6"/>
      <c r="BL3661" s="6"/>
      <c r="BM3661" s="6"/>
      <c r="BN3661" s="6"/>
      <c r="BO3661" s="6"/>
      <c r="BP3661" s="6"/>
      <c r="BQ3661" s="6"/>
    </row>
    <row r="3662" spans="1:69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1"/>
      <c r="AE3662" s="11"/>
      <c r="AF3662" s="11"/>
      <c r="AG3662" s="6"/>
      <c r="AH3662" s="6"/>
      <c r="AI3662" s="6"/>
      <c r="AJ3662" s="6"/>
      <c r="AK3662" s="6"/>
      <c r="AL3662" s="6"/>
      <c r="AM3662" s="42"/>
      <c r="AN3662" s="10"/>
      <c r="AO3662" s="10"/>
      <c r="AP3662" s="10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  <c r="BD3662" s="6"/>
      <c r="BE3662" s="6"/>
      <c r="BF3662" s="6"/>
      <c r="BG3662" s="6"/>
      <c r="BH3662" s="6"/>
      <c r="BI3662" s="6"/>
      <c r="BJ3662" s="6"/>
      <c r="BK3662" s="6"/>
      <c r="BL3662" s="6"/>
      <c r="BM3662" s="6"/>
      <c r="BN3662" s="6"/>
      <c r="BO3662" s="6"/>
      <c r="BP3662" s="6"/>
      <c r="BQ3662" s="6"/>
    </row>
    <row r="3663" spans="1:69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1"/>
      <c r="AE3663" s="11"/>
      <c r="AF3663" s="11"/>
      <c r="AG3663" s="6"/>
      <c r="AH3663" s="6"/>
      <c r="AI3663" s="6"/>
      <c r="AJ3663" s="6"/>
      <c r="AK3663" s="6"/>
      <c r="AL3663" s="6"/>
      <c r="AM3663" s="42"/>
      <c r="AN3663" s="10"/>
      <c r="AO3663" s="10"/>
      <c r="AP3663" s="10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  <c r="BD3663" s="6"/>
      <c r="BE3663" s="6"/>
      <c r="BF3663" s="6"/>
      <c r="BG3663" s="6"/>
      <c r="BH3663" s="6"/>
      <c r="BI3663" s="6"/>
      <c r="BJ3663" s="6"/>
      <c r="BK3663" s="6"/>
      <c r="BL3663" s="6"/>
      <c r="BM3663" s="6"/>
      <c r="BN3663" s="6"/>
      <c r="BO3663" s="6"/>
      <c r="BP3663" s="6"/>
      <c r="BQ3663" s="6"/>
    </row>
    <row r="3664" spans="1:69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1"/>
      <c r="AE3664" s="11"/>
      <c r="AF3664" s="11"/>
      <c r="AG3664" s="6"/>
      <c r="AH3664" s="6"/>
      <c r="AI3664" s="6"/>
      <c r="AJ3664" s="6"/>
      <c r="AK3664" s="6"/>
      <c r="AL3664" s="6"/>
      <c r="AM3664" s="42"/>
      <c r="AN3664" s="10"/>
      <c r="AO3664" s="10"/>
      <c r="AP3664" s="10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  <c r="BD3664" s="6"/>
      <c r="BE3664" s="6"/>
      <c r="BF3664" s="6"/>
      <c r="BG3664" s="6"/>
      <c r="BH3664" s="6"/>
      <c r="BI3664" s="6"/>
      <c r="BJ3664" s="6"/>
      <c r="BK3664" s="6"/>
      <c r="BL3664" s="6"/>
      <c r="BM3664" s="6"/>
      <c r="BN3664" s="6"/>
      <c r="BO3664" s="6"/>
      <c r="BP3664" s="6"/>
      <c r="BQ3664" s="6"/>
    </row>
    <row r="3665" spans="1:69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1"/>
      <c r="AE3665" s="11"/>
      <c r="AF3665" s="11"/>
      <c r="AG3665" s="6"/>
      <c r="AH3665" s="6"/>
      <c r="AI3665" s="6"/>
      <c r="AJ3665" s="6"/>
      <c r="AK3665" s="6"/>
      <c r="AL3665" s="6"/>
      <c r="AM3665" s="42"/>
      <c r="AN3665" s="10"/>
      <c r="AO3665" s="10"/>
      <c r="AP3665" s="10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  <c r="BD3665" s="6"/>
      <c r="BE3665" s="6"/>
      <c r="BF3665" s="6"/>
      <c r="BG3665" s="6"/>
      <c r="BH3665" s="6"/>
      <c r="BI3665" s="6"/>
      <c r="BJ3665" s="6"/>
      <c r="BK3665" s="6"/>
      <c r="BL3665" s="6"/>
      <c r="BM3665" s="6"/>
      <c r="BN3665" s="6"/>
      <c r="BO3665" s="6"/>
      <c r="BP3665" s="6"/>
      <c r="BQ3665" s="6"/>
    </row>
    <row r="3666" spans="1:69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1"/>
      <c r="AE3666" s="11"/>
      <c r="AF3666" s="11"/>
      <c r="AG3666" s="6"/>
      <c r="AH3666" s="6"/>
      <c r="AI3666" s="6"/>
      <c r="AJ3666" s="6"/>
      <c r="AK3666" s="6"/>
      <c r="AL3666" s="6"/>
      <c r="AM3666" s="42"/>
      <c r="AN3666" s="10"/>
      <c r="AO3666" s="10"/>
      <c r="AP3666" s="10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  <c r="BD3666" s="6"/>
      <c r="BE3666" s="6"/>
      <c r="BF3666" s="6"/>
      <c r="BG3666" s="6"/>
      <c r="BH3666" s="6"/>
      <c r="BI3666" s="6"/>
      <c r="BJ3666" s="6"/>
      <c r="BK3666" s="6"/>
      <c r="BL3666" s="6"/>
      <c r="BM3666" s="6"/>
      <c r="BN3666" s="6"/>
      <c r="BO3666" s="6"/>
      <c r="BP3666" s="6"/>
      <c r="BQ3666" s="6"/>
    </row>
    <row r="3667" spans="1:69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1"/>
      <c r="AE3667" s="11"/>
      <c r="AF3667" s="11"/>
      <c r="AG3667" s="6"/>
      <c r="AH3667" s="6"/>
      <c r="AI3667" s="6"/>
      <c r="AJ3667" s="6"/>
      <c r="AK3667" s="6"/>
      <c r="AL3667" s="6"/>
      <c r="AM3667" s="42"/>
      <c r="AN3667" s="10"/>
      <c r="AO3667" s="10"/>
      <c r="AP3667" s="10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  <c r="BD3667" s="6"/>
      <c r="BE3667" s="6"/>
      <c r="BF3667" s="6"/>
      <c r="BG3667" s="6"/>
      <c r="BH3667" s="6"/>
      <c r="BI3667" s="6"/>
      <c r="BJ3667" s="6"/>
      <c r="BK3667" s="6"/>
      <c r="BL3667" s="6"/>
      <c r="BM3667" s="6"/>
      <c r="BN3667" s="6"/>
      <c r="BO3667" s="6"/>
      <c r="BP3667" s="6"/>
      <c r="BQ3667" s="6"/>
    </row>
    <row r="3668" spans="1:69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1"/>
      <c r="AE3668" s="11"/>
      <c r="AF3668" s="11"/>
      <c r="AG3668" s="6"/>
      <c r="AH3668" s="6"/>
      <c r="AI3668" s="6"/>
      <c r="AJ3668" s="6"/>
      <c r="AK3668" s="6"/>
      <c r="AL3668" s="6"/>
      <c r="AM3668" s="42"/>
      <c r="AN3668" s="10"/>
      <c r="AO3668" s="10"/>
      <c r="AP3668" s="10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  <c r="BD3668" s="6"/>
      <c r="BE3668" s="6"/>
      <c r="BF3668" s="6"/>
      <c r="BG3668" s="6"/>
      <c r="BH3668" s="6"/>
      <c r="BI3668" s="6"/>
      <c r="BJ3668" s="6"/>
      <c r="BK3668" s="6"/>
      <c r="BL3668" s="6"/>
      <c r="BM3668" s="6"/>
      <c r="BN3668" s="6"/>
      <c r="BO3668" s="6"/>
      <c r="BP3668" s="6"/>
      <c r="BQ3668" s="6"/>
    </row>
    <row r="3669" spans="1:69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1"/>
      <c r="AE3669" s="11"/>
      <c r="AF3669" s="11"/>
      <c r="AG3669" s="6"/>
      <c r="AH3669" s="6"/>
      <c r="AI3669" s="6"/>
      <c r="AJ3669" s="6"/>
      <c r="AK3669" s="6"/>
      <c r="AL3669" s="6"/>
      <c r="AM3669" s="42"/>
      <c r="AN3669" s="10"/>
      <c r="AO3669" s="10"/>
      <c r="AP3669" s="10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  <c r="BD3669" s="6"/>
      <c r="BE3669" s="6"/>
      <c r="BF3669" s="6"/>
      <c r="BG3669" s="6"/>
      <c r="BH3669" s="6"/>
      <c r="BI3669" s="6"/>
      <c r="BJ3669" s="6"/>
      <c r="BK3669" s="6"/>
      <c r="BL3669" s="6"/>
      <c r="BM3669" s="6"/>
      <c r="BN3669" s="6"/>
      <c r="BO3669" s="6"/>
      <c r="BP3669" s="6"/>
      <c r="BQ3669" s="6"/>
    </row>
    <row r="3670" spans="1:69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1"/>
      <c r="AE3670" s="11"/>
      <c r="AF3670" s="11"/>
      <c r="AG3670" s="6"/>
      <c r="AH3670" s="6"/>
      <c r="AI3670" s="6"/>
      <c r="AJ3670" s="6"/>
      <c r="AK3670" s="6"/>
      <c r="AL3670" s="6"/>
      <c r="AM3670" s="42"/>
      <c r="AN3670" s="10"/>
      <c r="AO3670" s="10"/>
      <c r="AP3670" s="10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  <c r="BD3670" s="6"/>
      <c r="BE3670" s="6"/>
      <c r="BF3670" s="6"/>
      <c r="BG3670" s="6"/>
      <c r="BH3670" s="6"/>
      <c r="BI3670" s="6"/>
      <c r="BJ3670" s="6"/>
      <c r="BK3670" s="6"/>
      <c r="BL3670" s="6"/>
      <c r="BM3670" s="6"/>
      <c r="BN3670" s="6"/>
      <c r="BO3670" s="6"/>
      <c r="BP3670" s="6"/>
      <c r="BQ3670" s="6"/>
    </row>
    <row r="3671" spans="1:69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1"/>
      <c r="AE3671" s="11"/>
      <c r="AF3671" s="11"/>
      <c r="AG3671" s="6"/>
      <c r="AH3671" s="6"/>
      <c r="AI3671" s="6"/>
      <c r="AJ3671" s="6"/>
      <c r="AK3671" s="6"/>
      <c r="AL3671" s="6"/>
      <c r="AM3671" s="42"/>
      <c r="AN3671" s="10"/>
      <c r="AO3671" s="10"/>
      <c r="AP3671" s="10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  <c r="BD3671" s="6"/>
      <c r="BE3671" s="6"/>
      <c r="BF3671" s="6"/>
      <c r="BG3671" s="6"/>
      <c r="BH3671" s="6"/>
      <c r="BI3671" s="6"/>
      <c r="BJ3671" s="6"/>
      <c r="BK3671" s="6"/>
      <c r="BL3671" s="6"/>
      <c r="BM3671" s="6"/>
      <c r="BN3671" s="6"/>
      <c r="BO3671" s="6"/>
      <c r="BP3671" s="6"/>
      <c r="BQ3671" s="6"/>
    </row>
    <row r="3672" spans="1:69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1"/>
      <c r="AE3672" s="11"/>
      <c r="AF3672" s="11"/>
      <c r="AG3672" s="6"/>
      <c r="AH3672" s="6"/>
      <c r="AI3672" s="6"/>
      <c r="AJ3672" s="6"/>
      <c r="AK3672" s="6"/>
      <c r="AL3672" s="6"/>
      <c r="AM3672" s="42"/>
      <c r="AN3672" s="10"/>
      <c r="AO3672" s="10"/>
      <c r="AP3672" s="10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  <c r="BD3672" s="6"/>
      <c r="BE3672" s="6"/>
      <c r="BF3672" s="6"/>
      <c r="BG3672" s="6"/>
      <c r="BH3672" s="6"/>
      <c r="BI3672" s="6"/>
      <c r="BJ3672" s="6"/>
      <c r="BK3672" s="6"/>
      <c r="BL3672" s="6"/>
      <c r="BM3672" s="6"/>
      <c r="BN3672" s="6"/>
      <c r="BO3672" s="6"/>
      <c r="BP3672" s="6"/>
      <c r="BQ3672" s="6"/>
    </row>
    <row r="3673" spans="1:69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1"/>
      <c r="AE3673" s="11"/>
      <c r="AF3673" s="11"/>
      <c r="AG3673" s="6"/>
      <c r="AH3673" s="6"/>
      <c r="AI3673" s="6"/>
      <c r="AJ3673" s="6"/>
      <c r="AK3673" s="6"/>
      <c r="AL3673" s="6"/>
      <c r="AM3673" s="42"/>
      <c r="AN3673" s="10"/>
      <c r="AO3673" s="10"/>
      <c r="AP3673" s="10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  <c r="BD3673" s="6"/>
      <c r="BE3673" s="6"/>
      <c r="BF3673" s="6"/>
      <c r="BG3673" s="6"/>
      <c r="BH3673" s="6"/>
      <c r="BI3673" s="6"/>
      <c r="BJ3673" s="6"/>
      <c r="BK3673" s="6"/>
      <c r="BL3673" s="6"/>
      <c r="BM3673" s="6"/>
      <c r="BN3673" s="6"/>
      <c r="BO3673" s="6"/>
      <c r="BP3673" s="6"/>
      <c r="BQ3673" s="6"/>
    </row>
    <row r="3674" spans="1:69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1"/>
      <c r="AE3674" s="11"/>
      <c r="AF3674" s="11"/>
      <c r="AG3674" s="6"/>
      <c r="AH3674" s="6"/>
      <c r="AI3674" s="6"/>
      <c r="AJ3674" s="6"/>
      <c r="AK3674" s="6"/>
      <c r="AL3674" s="6"/>
      <c r="AM3674" s="42"/>
      <c r="AN3674" s="10"/>
      <c r="AO3674" s="10"/>
      <c r="AP3674" s="10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  <c r="BD3674" s="6"/>
      <c r="BE3674" s="6"/>
      <c r="BF3674" s="6"/>
      <c r="BG3674" s="6"/>
      <c r="BH3674" s="6"/>
      <c r="BI3674" s="6"/>
      <c r="BJ3674" s="6"/>
      <c r="BK3674" s="6"/>
      <c r="BL3674" s="6"/>
      <c r="BM3674" s="6"/>
      <c r="BN3674" s="6"/>
      <c r="BO3674" s="6"/>
      <c r="BP3674" s="6"/>
      <c r="BQ3674" s="6"/>
    </row>
    <row r="3675" spans="1:69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1"/>
      <c r="AE3675" s="11"/>
      <c r="AF3675" s="11"/>
      <c r="AG3675" s="6"/>
      <c r="AH3675" s="6"/>
      <c r="AI3675" s="6"/>
      <c r="AJ3675" s="6"/>
      <c r="AK3675" s="6"/>
      <c r="AL3675" s="6"/>
      <c r="AM3675" s="42"/>
      <c r="AN3675" s="10"/>
      <c r="AO3675" s="10"/>
      <c r="AP3675" s="10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  <c r="BD3675" s="6"/>
      <c r="BE3675" s="6"/>
      <c r="BF3675" s="6"/>
      <c r="BG3675" s="6"/>
      <c r="BH3675" s="6"/>
      <c r="BI3675" s="6"/>
      <c r="BJ3675" s="6"/>
      <c r="BK3675" s="6"/>
      <c r="BL3675" s="6"/>
      <c r="BM3675" s="6"/>
      <c r="BN3675" s="6"/>
      <c r="BO3675" s="6"/>
      <c r="BP3675" s="6"/>
      <c r="BQ3675" s="6"/>
    </row>
    <row r="3676" spans="1:69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1"/>
      <c r="AE3676" s="11"/>
      <c r="AF3676" s="11"/>
      <c r="AG3676" s="6"/>
      <c r="AH3676" s="6"/>
      <c r="AI3676" s="6"/>
      <c r="AJ3676" s="6"/>
      <c r="AK3676" s="6"/>
      <c r="AL3676" s="6"/>
      <c r="AM3676" s="42"/>
      <c r="AN3676" s="10"/>
      <c r="AO3676" s="10"/>
      <c r="AP3676" s="10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  <c r="BD3676" s="6"/>
      <c r="BE3676" s="6"/>
      <c r="BF3676" s="6"/>
      <c r="BG3676" s="6"/>
      <c r="BH3676" s="6"/>
      <c r="BI3676" s="6"/>
      <c r="BJ3676" s="6"/>
      <c r="BK3676" s="6"/>
      <c r="BL3676" s="6"/>
      <c r="BM3676" s="6"/>
      <c r="BN3676" s="6"/>
      <c r="BO3676" s="6"/>
      <c r="BP3676" s="6"/>
      <c r="BQ3676" s="6"/>
    </row>
    <row r="3677" spans="1:69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1"/>
      <c r="AE3677" s="11"/>
      <c r="AF3677" s="11"/>
      <c r="AG3677" s="6"/>
      <c r="AH3677" s="6"/>
      <c r="AI3677" s="6"/>
      <c r="AJ3677" s="6"/>
      <c r="AK3677" s="6"/>
      <c r="AL3677" s="6"/>
      <c r="AM3677" s="42"/>
      <c r="AN3677" s="10"/>
      <c r="AO3677" s="10"/>
      <c r="AP3677" s="10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  <c r="BD3677" s="6"/>
      <c r="BE3677" s="6"/>
      <c r="BF3677" s="6"/>
      <c r="BG3677" s="6"/>
      <c r="BH3677" s="6"/>
      <c r="BI3677" s="6"/>
      <c r="BJ3677" s="6"/>
      <c r="BK3677" s="6"/>
      <c r="BL3677" s="6"/>
      <c r="BM3677" s="6"/>
      <c r="BN3677" s="6"/>
      <c r="BO3677" s="6"/>
      <c r="BP3677" s="6"/>
      <c r="BQ3677" s="6"/>
    </row>
    <row r="3678" spans="1:69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1"/>
      <c r="AE3678" s="11"/>
      <c r="AF3678" s="11"/>
      <c r="AG3678" s="6"/>
      <c r="AH3678" s="6"/>
      <c r="AI3678" s="6"/>
      <c r="AJ3678" s="6"/>
      <c r="AK3678" s="6"/>
      <c r="AL3678" s="6"/>
      <c r="AM3678" s="42"/>
      <c r="AN3678" s="10"/>
      <c r="AO3678" s="10"/>
      <c r="AP3678" s="10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  <c r="BD3678" s="6"/>
      <c r="BE3678" s="6"/>
      <c r="BF3678" s="6"/>
      <c r="BG3678" s="6"/>
      <c r="BH3678" s="6"/>
      <c r="BI3678" s="6"/>
      <c r="BJ3678" s="6"/>
      <c r="BK3678" s="6"/>
      <c r="BL3678" s="6"/>
      <c r="BM3678" s="6"/>
      <c r="BN3678" s="6"/>
      <c r="BO3678" s="6"/>
      <c r="BP3678" s="6"/>
      <c r="BQ3678" s="6"/>
    </row>
    <row r="3679" spans="1:69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1"/>
      <c r="AE3679" s="11"/>
      <c r="AF3679" s="11"/>
      <c r="AG3679" s="6"/>
      <c r="AH3679" s="6"/>
      <c r="AI3679" s="6"/>
      <c r="AJ3679" s="6"/>
      <c r="AK3679" s="6"/>
      <c r="AL3679" s="6"/>
      <c r="AM3679" s="42"/>
      <c r="AN3679" s="10"/>
      <c r="AO3679" s="10"/>
      <c r="AP3679" s="10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  <c r="BD3679" s="6"/>
      <c r="BE3679" s="6"/>
      <c r="BF3679" s="6"/>
      <c r="BG3679" s="6"/>
      <c r="BH3679" s="6"/>
      <c r="BI3679" s="6"/>
      <c r="BJ3679" s="6"/>
      <c r="BK3679" s="6"/>
      <c r="BL3679" s="6"/>
      <c r="BM3679" s="6"/>
      <c r="BN3679" s="6"/>
      <c r="BO3679" s="6"/>
      <c r="BP3679" s="6"/>
      <c r="BQ3679" s="6"/>
    </row>
    <row r="3680" spans="1:69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1"/>
      <c r="AE3680" s="11"/>
      <c r="AF3680" s="11"/>
      <c r="AG3680" s="6"/>
      <c r="AH3680" s="6"/>
      <c r="AI3680" s="6"/>
      <c r="AJ3680" s="6"/>
      <c r="AK3680" s="6"/>
      <c r="AL3680" s="6"/>
      <c r="AM3680" s="42"/>
      <c r="AN3680" s="10"/>
      <c r="AO3680" s="10"/>
      <c r="AP3680" s="10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  <c r="BD3680" s="6"/>
      <c r="BE3680" s="6"/>
      <c r="BF3680" s="6"/>
      <c r="BG3680" s="6"/>
      <c r="BH3680" s="6"/>
      <c r="BI3680" s="6"/>
      <c r="BJ3680" s="6"/>
      <c r="BK3680" s="6"/>
      <c r="BL3680" s="6"/>
      <c r="BM3680" s="6"/>
      <c r="BN3680" s="6"/>
      <c r="BO3680" s="6"/>
      <c r="BP3680" s="6"/>
      <c r="BQ3680" s="6"/>
    </row>
    <row r="3681" spans="1:69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1"/>
      <c r="AE3681" s="11"/>
      <c r="AF3681" s="11"/>
      <c r="AG3681" s="6"/>
      <c r="AH3681" s="6"/>
      <c r="AI3681" s="6"/>
      <c r="AJ3681" s="6"/>
      <c r="AK3681" s="6"/>
      <c r="AL3681" s="6"/>
      <c r="AM3681" s="42"/>
      <c r="AN3681" s="10"/>
      <c r="AO3681" s="10"/>
      <c r="AP3681" s="10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  <c r="BD3681" s="6"/>
      <c r="BE3681" s="6"/>
      <c r="BF3681" s="6"/>
      <c r="BG3681" s="6"/>
      <c r="BH3681" s="6"/>
      <c r="BI3681" s="6"/>
      <c r="BJ3681" s="6"/>
      <c r="BK3681" s="6"/>
      <c r="BL3681" s="6"/>
      <c r="BM3681" s="6"/>
      <c r="BN3681" s="6"/>
      <c r="BO3681" s="6"/>
      <c r="BP3681" s="6"/>
      <c r="BQ3681" s="6"/>
    </row>
    <row r="3682" spans="1:69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1"/>
      <c r="AE3682" s="11"/>
      <c r="AF3682" s="11"/>
      <c r="AG3682" s="6"/>
      <c r="AH3682" s="6"/>
      <c r="AI3682" s="6"/>
      <c r="AJ3682" s="6"/>
      <c r="AK3682" s="6"/>
      <c r="AL3682" s="6"/>
      <c r="AM3682" s="42"/>
      <c r="AN3682" s="10"/>
      <c r="AO3682" s="10"/>
      <c r="AP3682" s="10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  <c r="BD3682" s="6"/>
      <c r="BE3682" s="6"/>
      <c r="BF3682" s="6"/>
      <c r="BG3682" s="6"/>
      <c r="BH3682" s="6"/>
      <c r="BI3682" s="6"/>
      <c r="BJ3682" s="6"/>
      <c r="BK3682" s="6"/>
      <c r="BL3682" s="6"/>
      <c r="BM3682" s="6"/>
      <c r="BN3682" s="6"/>
      <c r="BO3682" s="6"/>
      <c r="BP3682" s="6"/>
      <c r="BQ3682" s="6"/>
    </row>
    <row r="3683" spans="1:69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1"/>
      <c r="AE3683" s="11"/>
      <c r="AF3683" s="11"/>
      <c r="AG3683" s="6"/>
      <c r="AH3683" s="6"/>
      <c r="AI3683" s="6"/>
      <c r="AJ3683" s="6"/>
      <c r="AK3683" s="6"/>
      <c r="AL3683" s="6"/>
      <c r="AM3683" s="42"/>
      <c r="AN3683" s="10"/>
      <c r="AO3683" s="10"/>
      <c r="AP3683" s="10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  <c r="BD3683" s="6"/>
      <c r="BE3683" s="6"/>
      <c r="BF3683" s="6"/>
      <c r="BG3683" s="6"/>
      <c r="BH3683" s="6"/>
      <c r="BI3683" s="6"/>
      <c r="BJ3683" s="6"/>
      <c r="BK3683" s="6"/>
      <c r="BL3683" s="6"/>
      <c r="BM3683" s="6"/>
      <c r="BN3683" s="6"/>
      <c r="BO3683" s="6"/>
      <c r="BP3683" s="6"/>
      <c r="BQ3683" s="6"/>
    </row>
    <row r="3684" spans="1:69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1"/>
      <c r="AE3684" s="11"/>
      <c r="AF3684" s="11"/>
      <c r="AG3684" s="6"/>
      <c r="AH3684" s="6"/>
      <c r="AI3684" s="6"/>
      <c r="AJ3684" s="6"/>
      <c r="AK3684" s="6"/>
      <c r="AL3684" s="6"/>
      <c r="AM3684" s="42"/>
      <c r="AN3684" s="10"/>
      <c r="AO3684" s="10"/>
      <c r="AP3684" s="10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  <c r="BD3684" s="6"/>
      <c r="BE3684" s="6"/>
      <c r="BF3684" s="6"/>
      <c r="BG3684" s="6"/>
      <c r="BH3684" s="6"/>
      <c r="BI3684" s="6"/>
      <c r="BJ3684" s="6"/>
      <c r="BK3684" s="6"/>
      <c r="BL3684" s="6"/>
      <c r="BM3684" s="6"/>
      <c r="BN3684" s="6"/>
      <c r="BO3684" s="6"/>
      <c r="BP3684" s="6"/>
      <c r="BQ3684" s="6"/>
    </row>
    <row r="3685" spans="1:69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1"/>
      <c r="AE3685" s="11"/>
      <c r="AF3685" s="11"/>
      <c r="AG3685" s="6"/>
      <c r="AH3685" s="6"/>
      <c r="AI3685" s="6"/>
      <c r="AJ3685" s="6"/>
      <c r="AK3685" s="6"/>
      <c r="AL3685" s="6"/>
      <c r="AM3685" s="42"/>
      <c r="AN3685" s="10"/>
      <c r="AO3685" s="10"/>
      <c r="AP3685" s="10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  <c r="BD3685" s="6"/>
      <c r="BE3685" s="6"/>
      <c r="BF3685" s="6"/>
      <c r="BG3685" s="6"/>
      <c r="BH3685" s="6"/>
      <c r="BI3685" s="6"/>
      <c r="BJ3685" s="6"/>
      <c r="BK3685" s="6"/>
      <c r="BL3685" s="6"/>
      <c r="BM3685" s="6"/>
      <c r="BN3685" s="6"/>
      <c r="BO3685" s="6"/>
      <c r="BP3685" s="6"/>
      <c r="BQ3685" s="6"/>
    </row>
    <row r="3686" spans="1:69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1"/>
      <c r="AE3686" s="11"/>
      <c r="AF3686" s="11"/>
      <c r="AG3686" s="6"/>
      <c r="AH3686" s="6"/>
      <c r="AI3686" s="6"/>
      <c r="AJ3686" s="6"/>
      <c r="AK3686" s="6"/>
      <c r="AL3686" s="6"/>
      <c r="AM3686" s="42"/>
      <c r="AN3686" s="10"/>
      <c r="AO3686" s="10"/>
      <c r="AP3686" s="10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  <c r="BD3686" s="6"/>
      <c r="BE3686" s="6"/>
      <c r="BF3686" s="6"/>
      <c r="BG3686" s="6"/>
      <c r="BH3686" s="6"/>
      <c r="BI3686" s="6"/>
      <c r="BJ3686" s="6"/>
      <c r="BK3686" s="6"/>
      <c r="BL3686" s="6"/>
      <c r="BM3686" s="6"/>
      <c r="BN3686" s="6"/>
      <c r="BO3686" s="6"/>
      <c r="BP3686" s="6"/>
      <c r="BQ3686" s="6"/>
    </row>
    <row r="3687" spans="1:69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1"/>
      <c r="AE3687" s="11"/>
      <c r="AF3687" s="11"/>
      <c r="AG3687" s="6"/>
      <c r="AH3687" s="6"/>
      <c r="AI3687" s="6"/>
      <c r="AJ3687" s="6"/>
      <c r="AK3687" s="6"/>
      <c r="AL3687" s="6"/>
      <c r="AM3687" s="42"/>
      <c r="AN3687" s="10"/>
      <c r="AO3687" s="10"/>
      <c r="AP3687" s="10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  <c r="BD3687" s="6"/>
      <c r="BE3687" s="6"/>
      <c r="BF3687" s="6"/>
      <c r="BG3687" s="6"/>
      <c r="BH3687" s="6"/>
      <c r="BI3687" s="6"/>
      <c r="BJ3687" s="6"/>
      <c r="BK3687" s="6"/>
      <c r="BL3687" s="6"/>
      <c r="BM3687" s="6"/>
      <c r="BN3687" s="6"/>
      <c r="BO3687" s="6"/>
      <c r="BP3687" s="6"/>
      <c r="BQ3687" s="6"/>
    </row>
    <row r="3688" spans="1:69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1"/>
      <c r="AE3688" s="11"/>
      <c r="AF3688" s="11"/>
      <c r="AG3688" s="6"/>
      <c r="AH3688" s="6"/>
      <c r="AI3688" s="6"/>
      <c r="AJ3688" s="6"/>
      <c r="AK3688" s="6"/>
      <c r="AL3688" s="6"/>
      <c r="AM3688" s="42"/>
      <c r="AN3688" s="10"/>
      <c r="AO3688" s="10"/>
      <c r="AP3688" s="10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  <c r="BD3688" s="6"/>
      <c r="BE3688" s="6"/>
      <c r="BF3688" s="6"/>
      <c r="BG3688" s="6"/>
      <c r="BH3688" s="6"/>
      <c r="BI3688" s="6"/>
      <c r="BJ3688" s="6"/>
      <c r="BK3688" s="6"/>
      <c r="BL3688" s="6"/>
      <c r="BM3688" s="6"/>
      <c r="BN3688" s="6"/>
      <c r="BO3688" s="6"/>
      <c r="BP3688" s="6"/>
      <c r="BQ3688" s="6"/>
    </row>
    <row r="3689" spans="1:69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1"/>
      <c r="AE3689" s="11"/>
      <c r="AF3689" s="11"/>
      <c r="AG3689" s="6"/>
      <c r="AH3689" s="6"/>
      <c r="AI3689" s="6"/>
      <c r="AJ3689" s="6"/>
      <c r="AK3689" s="6"/>
      <c r="AL3689" s="6"/>
      <c r="AM3689" s="42"/>
      <c r="AN3689" s="10"/>
      <c r="AO3689" s="10"/>
      <c r="AP3689" s="10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  <c r="BD3689" s="6"/>
      <c r="BE3689" s="6"/>
      <c r="BF3689" s="6"/>
      <c r="BG3689" s="6"/>
      <c r="BH3689" s="6"/>
      <c r="BI3689" s="6"/>
      <c r="BJ3689" s="6"/>
      <c r="BK3689" s="6"/>
      <c r="BL3689" s="6"/>
      <c r="BM3689" s="6"/>
      <c r="BN3689" s="6"/>
      <c r="BO3689" s="6"/>
      <c r="BP3689" s="6"/>
      <c r="BQ3689" s="6"/>
    </row>
    <row r="3690" spans="1:69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1"/>
      <c r="AE3690" s="11"/>
      <c r="AF3690" s="11"/>
      <c r="AG3690" s="6"/>
      <c r="AH3690" s="6"/>
      <c r="AI3690" s="6"/>
      <c r="AJ3690" s="6"/>
      <c r="AK3690" s="6"/>
      <c r="AL3690" s="6"/>
      <c r="AM3690" s="42"/>
      <c r="AN3690" s="10"/>
      <c r="AO3690" s="10"/>
      <c r="AP3690" s="10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  <c r="BD3690" s="6"/>
      <c r="BE3690" s="6"/>
      <c r="BF3690" s="6"/>
      <c r="BG3690" s="6"/>
      <c r="BH3690" s="6"/>
      <c r="BI3690" s="6"/>
      <c r="BJ3690" s="6"/>
      <c r="BK3690" s="6"/>
      <c r="BL3690" s="6"/>
      <c r="BM3690" s="6"/>
      <c r="BN3690" s="6"/>
      <c r="BO3690" s="6"/>
      <c r="BP3690" s="6"/>
      <c r="BQ3690" s="6"/>
    </row>
    <row r="3691" spans="1:69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1"/>
      <c r="AE3691" s="11"/>
      <c r="AF3691" s="11"/>
      <c r="AG3691" s="6"/>
      <c r="AH3691" s="6"/>
      <c r="AI3691" s="6"/>
      <c r="AJ3691" s="6"/>
      <c r="AK3691" s="6"/>
      <c r="AL3691" s="6"/>
      <c r="AM3691" s="42"/>
      <c r="AN3691" s="10"/>
      <c r="AO3691" s="10"/>
      <c r="AP3691" s="10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  <c r="BD3691" s="6"/>
      <c r="BE3691" s="6"/>
      <c r="BF3691" s="6"/>
      <c r="BG3691" s="6"/>
      <c r="BH3691" s="6"/>
      <c r="BI3691" s="6"/>
      <c r="BJ3691" s="6"/>
      <c r="BK3691" s="6"/>
      <c r="BL3691" s="6"/>
      <c r="BM3691" s="6"/>
      <c r="BN3691" s="6"/>
      <c r="BO3691" s="6"/>
      <c r="BP3691" s="6"/>
      <c r="BQ3691" s="6"/>
    </row>
    <row r="3692" spans="1:69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1"/>
      <c r="AE3692" s="11"/>
      <c r="AF3692" s="11"/>
      <c r="AG3692" s="6"/>
      <c r="AH3692" s="6"/>
      <c r="AI3692" s="6"/>
      <c r="AJ3692" s="6"/>
      <c r="AK3692" s="6"/>
      <c r="AL3692" s="6"/>
      <c r="AM3692" s="42"/>
      <c r="AN3692" s="10"/>
      <c r="AO3692" s="10"/>
      <c r="AP3692" s="10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  <c r="BD3692" s="6"/>
      <c r="BE3692" s="6"/>
      <c r="BF3692" s="6"/>
      <c r="BG3692" s="6"/>
      <c r="BH3692" s="6"/>
      <c r="BI3692" s="6"/>
      <c r="BJ3692" s="6"/>
      <c r="BK3692" s="6"/>
      <c r="BL3692" s="6"/>
      <c r="BM3692" s="6"/>
      <c r="BN3692" s="6"/>
      <c r="BO3692" s="6"/>
      <c r="BP3692" s="6"/>
      <c r="BQ3692" s="6"/>
    </row>
    <row r="3693" spans="1:69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1"/>
      <c r="AE3693" s="11"/>
      <c r="AF3693" s="11"/>
      <c r="AG3693" s="6"/>
      <c r="AH3693" s="6"/>
      <c r="AI3693" s="6"/>
      <c r="AJ3693" s="6"/>
      <c r="AK3693" s="6"/>
      <c r="AL3693" s="6"/>
      <c r="AM3693" s="42"/>
      <c r="AN3693" s="10"/>
      <c r="AO3693" s="10"/>
      <c r="AP3693" s="10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  <c r="BD3693" s="6"/>
      <c r="BE3693" s="6"/>
      <c r="BF3693" s="6"/>
      <c r="BG3693" s="6"/>
      <c r="BH3693" s="6"/>
      <c r="BI3693" s="6"/>
      <c r="BJ3693" s="6"/>
      <c r="BK3693" s="6"/>
      <c r="BL3693" s="6"/>
      <c r="BM3693" s="6"/>
      <c r="BN3693" s="6"/>
      <c r="BO3693" s="6"/>
      <c r="BP3693" s="6"/>
      <c r="BQ3693" s="6"/>
    </row>
    <row r="3694" spans="1:69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1"/>
      <c r="AE3694" s="11"/>
      <c r="AF3694" s="11"/>
      <c r="AG3694" s="6"/>
      <c r="AH3694" s="6"/>
      <c r="AI3694" s="6"/>
      <c r="AJ3694" s="6"/>
      <c r="AK3694" s="6"/>
      <c r="AL3694" s="6"/>
      <c r="AM3694" s="42"/>
      <c r="AN3694" s="10"/>
      <c r="AO3694" s="10"/>
      <c r="AP3694" s="10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  <c r="BD3694" s="6"/>
      <c r="BE3694" s="6"/>
      <c r="BF3694" s="6"/>
      <c r="BG3694" s="6"/>
      <c r="BH3694" s="6"/>
      <c r="BI3694" s="6"/>
      <c r="BJ3694" s="6"/>
      <c r="BK3694" s="6"/>
      <c r="BL3694" s="6"/>
      <c r="BM3694" s="6"/>
      <c r="BN3694" s="6"/>
      <c r="BO3694" s="6"/>
      <c r="BP3694" s="6"/>
      <c r="BQ3694" s="6"/>
    </row>
    <row r="3695" spans="1:69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1"/>
      <c r="AE3695" s="11"/>
      <c r="AF3695" s="11"/>
      <c r="AG3695" s="6"/>
      <c r="AH3695" s="6"/>
      <c r="AI3695" s="6"/>
      <c r="AJ3695" s="6"/>
      <c r="AK3695" s="6"/>
      <c r="AL3695" s="6"/>
      <c r="AM3695" s="42"/>
      <c r="AN3695" s="10"/>
      <c r="AO3695" s="10"/>
      <c r="AP3695" s="10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  <c r="BD3695" s="6"/>
      <c r="BE3695" s="6"/>
      <c r="BF3695" s="6"/>
      <c r="BG3695" s="6"/>
      <c r="BH3695" s="6"/>
      <c r="BI3695" s="6"/>
      <c r="BJ3695" s="6"/>
      <c r="BK3695" s="6"/>
      <c r="BL3695" s="6"/>
      <c r="BM3695" s="6"/>
      <c r="BN3695" s="6"/>
      <c r="BO3695" s="6"/>
      <c r="BP3695" s="6"/>
      <c r="BQ3695" s="6"/>
    </row>
    <row r="3696" spans="1:69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1"/>
      <c r="AE3696" s="11"/>
      <c r="AF3696" s="11"/>
      <c r="AG3696" s="6"/>
      <c r="AH3696" s="6"/>
      <c r="AI3696" s="6"/>
      <c r="AJ3696" s="6"/>
      <c r="AK3696" s="6"/>
      <c r="AL3696" s="6"/>
      <c r="AM3696" s="42"/>
      <c r="AN3696" s="10"/>
      <c r="AO3696" s="10"/>
      <c r="AP3696" s="10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  <c r="BD3696" s="6"/>
      <c r="BE3696" s="6"/>
      <c r="BF3696" s="6"/>
      <c r="BG3696" s="6"/>
      <c r="BH3696" s="6"/>
      <c r="BI3696" s="6"/>
      <c r="BJ3696" s="6"/>
      <c r="BK3696" s="6"/>
      <c r="BL3696" s="6"/>
      <c r="BM3696" s="6"/>
      <c r="BN3696" s="6"/>
      <c r="BO3696" s="6"/>
      <c r="BP3696" s="6"/>
      <c r="BQ3696" s="6"/>
    </row>
    <row r="3697" spans="1:69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1"/>
      <c r="AE3697" s="11"/>
      <c r="AF3697" s="11"/>
      <c r="AG3697" s="6"/>
      <c r="AH3697" s="6"/>
      <c r="AI3697" s="6"/>
      <c r="AJ3697" s="6"/>
      <c r="AK3697" s="6"/>
      <c r="AL3697" s="6"/>
      <c r="AM3697" s="42"/>
      <c r="AN3697" s="10"/>
      <c r="AO3697" s="10"/>
      <c r="AP3697" s="10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  <c r="BD3697" s="6"/>
      <c r="BE3697" s="6"/>
      <c r="BF3697" s="6"/>
      <c r="BG3697" s="6"/>
      <c r="BH3697" s="6"/>
      <c r="BI3697" s="6"/>
      <c r="BJ3697" s="6"/>
      <c r="BK3697" s="6"/>
      <c r="BL3697" s="6"/>
      <c r="BM3697" s="6"/>
      <c r="BN3697" s="6"/>
      <c r="BO3697" s="6"/>
      <c r="BP3697" s="6"/>
      <c r="BQ3697" s="6"/>
    </row>
    <row r="3698" spans="1:69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1"/>
      <c r="AE3698" s="11"/>
      <c r="AF3698" s="11"/>
      <c r="AG3698" s="6"/>
      <c r="AH3698" s="6"/>
      <c r="AI3698" s="6"/>
      <c r="AJ3698" s="6"/>
      <c r="AK3698" s="6"/>
      <c r="AL3698" s="6"/>
      <c r="AM3698" s="42"/>
      <c r="AN3698" s="10"/>
      <c r="AO3698" s="10"/>
      <c r="AP3698" s="10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  <c r="BD3698" s="6"/>
      <c r="BE3698" s="6"/>
      <c r="BF3698" s="6"/>
      <c r="BG3698" s="6"/>
      <c r="BH3698" s="6"/>
      <c r="BI3698" s="6"/>
      <c r="BJ3698" s="6"/>
      <c r="BK3698" s="6"/>
      <c r="BL3698" s="6"/>
      <c r="BM3698" s="6"/>
      <c r="BN3698" s="6"/>
      <c r="BO3698" s="6"/>
      <c r="BP3698" s="6"/>
      <c r="BQ3698" s="6"/>
    </row>
    <row r="3699" spans="1:69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1"/>
      <c r="AE3699" s="11"/>
      <c r="AF3699" s="11"/>
      <c r="AG3699" s="6"/>
      <c r="AH3699" s="6"/>
      <c r="AI3699" s="6"/>
      <c r="AJ3699" s="6"/>
      <c r="AK3699" s="6"/>
      <c r="AL3699" s="6"/>
      <c r="AM3699" s="42"/>
      <c r="AN3699" s="10"/>
      <c r="AO3699" s="10"/>
      <c r="AP3699" s="10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  <c r="BD3699" s="6"/>
      <c r="BE3699" s="6"/>
      <c r="BF3699" s="6"/>
      <c r="BG3699" s="6"/>
      <c r="BH3699" s="6"/>
      <c r="BI3699" s="6"/>
      <c r="BJ3699" s="6"/>
      <c r="BK3699" s="6"/>
      <c r="BL3699" s="6"/>
      <c r="BM3699" s="6"/>
      <c r="BN3699" s="6"/>
      <c r="BO3699" s="6"/>
      <c r="BP3699" s="6"/>
      <c r="BQ3699" s="6"/>
    </row>
    <row r="3700" spans="1:69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1"/>
      <c r="AE3700" s="11"/>
      <c r="AF3700" s="11"/>
      <c r="AG3700" s="6"/>
      <c r="AH3700" s="6"/>
      <c r="AI3700" s="6"/>
      <c r="AJ3700" s="6"/>
      <c r="AK3700" s="6"/>
      <c r="AL3700" s="6"/>
      <c r="AM3700" s="42"/>
      <c r="AN3700" s="10"/>
      <c r="AO3700" s="10"/>
      <c r="AP3700" s="10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  <c r="BD3700" s="6"/>
      <c r="BE3700" s="6"/>
      <c r="BF3700" s="6"/>
      <c r="BG3700" s="6"/>
      <c r="BH3700" s="6"/>
      <c r="BI3700" s="6"/>
      <c r="BJ3700" s="6"/>
      <c r="BK3700" s="6"/>
      <c r="BL3700" s="6"/>
      <c r="BM3700" s="6"/>
      <c r="BN3700" s="6"/>
      <c r="BO3700" s="6"/>
      <c r="BP3700" s="6"/>
      <c r="BQ3700" s="6"/>
    </row>
    <row r="3701" spans="1:69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1"/>
      <c r="AE3701" s="11"/>
      <c r="AF3701" s="11"/>
      <c r="AG3701" s="6"/>
      <c r="AH3701" s="6"/>
      <c r="AI3701" s="6"/>
      <c r="AJ3701" s="6"/>
      <c r="AK3701" s="6"/>
      <c r="AL3701" s="6"/>
      <c r="AM3701" s="42"/>
      <c r="AN3701" s="10"/>
      <c r="AO3701" s="10"/>
      <c r="AP3701" s="10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  <c r="BD3701" s="6"/>
      <c r="BE3701" s="6"/>
      <c r="BF3701" s="6"/>
      <c r="BG3701" s="6"/>
      <c r="BH3701" s="6"/>
      <c r="BI3701" s="6"/>
      <c r="BJ3701" s="6"/>
      <c r="BK3701" s="6"/>
      <c r="BL3701" s="6"/>
      <c r="BM3701" s="6"/>
      <c r="BN3701" s="6"/>
      <c r="BO3701" s="6"/>
      <c r="BP3701" s="6"/>
      <c r="BQ3701" s="6"/>
    </row>
    <row r="3702" spans="1:69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1"/>
      <c r="AE3702" s="11"/>
      <c r="AF3702" s="11"/>
      <c r="AG3702" s="6"/>
      <c r="AH3702" s="6"/>
      <c r="AI3702" s="6"/>
      <c r="AJ3702" s="6"/>
      <c r="AK3702" s="6"/>
      <c r="AL3702" s="6"/>
      <c r="AM3702" s="42"/>
      <c r="AN3702" s="10"/>
      <c r="AO3702" s="10"/>
      <c r="AP3702" s="10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  <c r="BD3702" s="6"/>
      <c r="BE3702" s="6"/>
      <c r="BF3702" s="6"/>
      <c r="BG3702" s="6"/>
      <c r="BH3702" s="6"/>
      <c r="BI3702" s="6"/>
      <c r="BJ3702" s="6"/>
      <c r="BK3702" s="6"/>
      <c r="BL3702" s="6"/>
      <c r="BM3702" s="6"/>
      <c r="BN3702" s="6"/>
      <c r="BO3702" s="6"/>
      <c r="BP3702" s="6"/>
      <c r="BQ3702" s="6"/>
    </row>
    <row r="3703" spans="1:69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1"/>
      <c r="AE3703" s="11"/>
      <c r="AF3703" s="11"/>
      <c r="AG3703" s="6"/>
      <c r="AH3703" s="6"/>
      <c r="AI3703" s="6"/>
      <c r="AJ3703" s="6"/>
      <c r="AK3703" s="6"/>
      <c r="AL3703" s="6"/>
      <c r="AM3703" s="42"/>
      <c r="AN3703" s="10"/>
      <c r="AO3703" s="10"/>
      <c r="AP3703" s="10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  <c r="BD3703" s="6"/>
      <c r="BE3703" s="6"/>
      <c r="BF3703" s="6"/>
      <c r="BG3703" s="6"/>
      <c r="BH3703" s="6"/>
      <c r="BI3703" s="6"/>
      <c r="BJ3703" s="6"/>
      <c r="BK3703" s="6"/>
      <c r="BL3703" s="6"/>
      <c r="BM3703" s="6"/>
      <c r="BN3703" s="6"/>
      <c r="BO3703" s="6"/>
      <c r="BP3703" s="6"/>
      <c r="BQ3703" s="6"/>
    </row>
    <row r="3704" spans="1:69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1"/>
      <c r="AE3704" s="11"/>
      <c r="AF3704" s="11"/>
      <c r="AG3704" s="6"/>
      <c r="AH3704" s="6"/>
      <c r="AI3704" s="6"/>
      <c r="AJ3704" s="6"/>
      <c r="AK3704" s="6"/>
      <c r="AL3704" s="6"/>
      <c r="AM3704" s="42"/>
      <c r="AN3704" s="10"/>
      <c r="AO3704" s="10"/>
      <c r="AP3704" s="10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  <c r="BD3704" s="6"/>
      <c r="BE3704" s="6"/>
      <c r="BF3704" s="6"/>
      <c r="BG3704" s="6"/>
      <c r="BH3704" s="6"/>
      <c r="BI3704" s="6"/>
      <c r="BJ3704" s="6"/>
      <c r="BK3704" s="6"/>
      <c r="BL3704" s="6"/>
      <c r="BM3704" s="6"/>
      <c r="BN3704" s="6"/>
      <c r="BO3704" s="6"/>
      <c r="BP3704" s="6"/>
      <c r="BQ3704" s="6"/>
    </row>
    <row r="3705" spans="1:69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1"/>
      <c r="AE3705" s="11"/>
      <c r="AF3705" s="11"/>
      <c r="AG3705" s="6"/>
      <c r="AH3705" s="6"/>
      <c r="AI3705" s="6"/>
      <c r="AJ3705" s="6"/>
      <c r="AK3705" s="6"/>
      <c r="AL3705" s="6"/>
      <c r="AM3705" s="42"/>
      <c r="AN3705" s="10"/>
      <c r="AO3705" s="10"/>
      <c r="AP3705" s="10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  <c r="BD3705" s="6"/>
      <c r="BE3705" s="6"/>
      <c r="BF3705" s="6"/>
      <c r="BG3705" s="6"/>
      <c r="BH3705" s="6"/>
      <c r="BI3705" s="6"/>
      <c r="BJ3705" s="6"/>
      <c r="BK3705" s="6"/>
      <c r="BL3705" s="6"/>
      <c r="BM3705" s="6"/>
      <c r="BN3705" s="6"/>
      <c r="BO3705" s="6"/>
      <c r="BP3705" s="6"/>
      <c r="BQ3705" s="6"/>
    </row>
    <row r="3706" spans="1:69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1"/>
      <c r="AE3706" s="11"/>
      <c r="AF3706" s="11"/>
      <c r="AG3706" s="6"/>
      <c r="AH3706" s="6"/>
      <c r="AI3706" s="6"/>
      <c r="AJ3706" s="6"/>
      <c r="AK3706" s="6"/>
      <c r="AL3706" s="6"/>
      <c r="AM3706" s="42"/>
      <c r="AN3706" s="10"/>
      <c r="AO3706" s="10"/>
      <c r="AP3706" s="10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  <c r="BD3706" s="6"/>
      <c r="BE3706" s="6"/>
      <c r="BF3706" s="6"/>
      <c r="BG3706" s="6"/>
      <c r="BH3706" s="6"/>
      <c r="BI3706" s="6"/>
      <c r="BJ3706" s="6"/>
      <c r="BK3706" s="6"/>
      <c r="BL3706" s="6"/>
      <c r="BM3706" s="6"/>
      <c r="BN3706" s="6"/>
      <c r="BO3706" s="6"/>
      <c r="BP3706" s="6"/>
      <c r="BQ3706" s="6"/>
    </row>
    <row r="3707" spans="1:69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1"/>
      <c r="AE3707" s="11"/>
      <c r="AF3707" s="11"/>
      <c r="AG3707" s="6"/>
      <c r="AH3707" s="6"/>
      <c r="AI3707" s="6"/>
      <c r="AJ3707" s="6"/>
      <c r="AK3707" s="6"/>
      <c r="AL3707" s="6"/>
      <c r="AM3707" s="42"/>
      <c r="AN3707" s="10"/>
      <c r="AO3707" s="10"/>
      <c r="AP3707" s="10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  <c r="BD3707" s="6"/>
      <c r="BE3707" s="6"/>
      <c r="BF3707" s="6"/>
      <c r="BG3707" s="6"/>
      <c r="BH3707" s="6"/>
      <c r="BI3707" s="6"/>
      <c r="BJ3707" s="6"/>
      <c r="BK3707" s="6"/>
      <c r="BL3707" s="6"/>
      <c r="BM3707" s="6"/>
      <c r="BN3707" s="6"/>
      <c r="BO3707" s="6"/>
      <c r="BP3707" s="6"/>
      <c r="BQ3707" s="6"/>
    </row>
    <row r="3708" spans="1:69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1"/>
      <c r="AE3708" s="11"/>
      <c r="AF3708" s="11"/>
      <c r="AG3708" s="6"/>
      <c r="AH3708" s="6"/>
      <c r="AI3708" s="6"/>
      <c r="AJ3708" s="6"/>
      <c r="AK3708" s="6"/>
      <c r="AL3708" s="6"/>
      <c r="AM3708" s="42"/>
      <c r="AN3708" s="10"/>
      <c r="AO3708" s="10"/>
      <c r="AP3708" s="10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  <c r="BD3708" s="6"/>
      <c r="BE3708" s="6"/>
      <c r="BF3708" s="6"/>
      <c r="BG3708" s="6"/>
      <c r="BH3708" s="6"/>
      <c r="BI3708" s="6"/>
      <c r="BJ3708" s="6"/>
      <c r="BK3708" s="6"/>
      <c r="BL3708" s="6"/>
      <c r="BM3708" s="6"/>
      <c r="BN3708" s="6"/>
      <c r="BO3708" s="6"/>
      <c r="BP3708" s="6"/>
      <c r="BQ3708" s="6"/>
    </row>
    <row r="3709" spans="1:69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1"/>
      <c r="AE3709" s="11"/>
      <c r="AF3709" s="11"/>
      <c r="AG3709" s="6"/>
      <c r="AH3709" s="6"/>
      <c r="AI3709" s="6"/>
      <c r="AJ3709" s="6"/>
      <c r="AK3709" s="6"/>
      <c r="AL3709" s="6"/>
      <c r="AM3709" s="42"/>
      <c r="AN3709" s="10"/>
      <c r="AO3709" s="10"/>
      <c r="AP3709" s="10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  <c r="BD3709" s="6"/>
      <c r="BE3709" s="6"/>
      <c r="BF3709" s="6"/>
      <c r="BG3709" s="6"/>
      <c r="BH3709" s="6"/>
      <c r="BI3709" s="6"/>
      <c r="BJ3709" s="6"/>
      <c r="BK3709" s="6"/>
      <c r="BL3709" s="6"/>
      <c r="BM3709" s="6"/>
      <c r="BN3709" s="6"/>
      <c r="BO3709" s="6"/>
      <c r="BP3709" s="6"/>
      <c r="BQ3709" s="6"/>
    </row>
    <row r="3710" spans="1:69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1"/>
      <c r="AE3710" s="11"/>
      <c r="AF3710" s="11"/>
      <c r="AG3710" s="6"/>
      <c r="AH3710" s="6"/>
      <c r="AI3710" s="6"/>
      <c r="AJ3710" s="6"/>
      <c r="AK3710" s="6"/>
      <c r="AL3710" s="6"/>
      <c r="AM3710" s="42"/>
      <c r="AN3710" s="10"/>
      <c r="AO3710" s="10"/>
      <c r="AP3710" s="10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  <c r="BD3710" s="6"/>
      <c r="BE3710" s="6"/>
      <c r="BF3710" s="6"/>
      <c r="BG3710" s="6"/>
      <c r="BH3710" s="6"/>
      <c r="BI3710" s="6"/>
      <c r="BJ3710" s="6"/>
      <c r="BK3710" s="6"/>
      <c r="BL3710" s="6"/>
      <c r="BM3710" s="6"/>
      <c r="BN3710" s="6"/>
      <c r="BO3710" s="6"/>
      <c r="BP3710" s="6"/>
      <c r="BQ3710" s="6"/>
    </row>
    <row r="3711" spans="1:69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1"/>
      <c r="AE3711" s="11"/>
      <c r="AF3711" s="11"/>
      <c r="AG3711" s="6"/>
      <c r="AH3711" s="6"/>
      <c r="AI3711" s="6"/>
      <c r="AJ3711" s="6"/>
      <c r="AK3711" s="6"/>
      <c r="AL3711" s="6"/>
      <c r="AM3711" s="42"/>
      <c r="AN3711" s="10"/>
      <c r="AO3711" s="10"/>
      <c r="AP3711" s="10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  <c r="BD3711" s="6"/>
      <c r="BE3711" s="6"/>
      <c r="BF3711" s="6"/>
      <c r="BG3711" s="6"/>
      <c r="BH3711" s="6"/>
      <c r="BI3711" s="6"/>
      <c r="BJ3711" s="6"/>
      <c r="BK3711" s="6"/>
      <c r="BL3711" s="6"/>
      <c r="BM3711" s="6"/>
      <c r="BN3711" s="6"/>
      <c r="BO3711" s="6"/>
      <c r="BP3711" s="6"/>
      <c r="BQ3711" s="6"/>
    </row>
    <row r="3712" spans="1:69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1"/>
      <c r="AE3712" s="11"/>
      <c r="AF3712" s="11"/>
      <c r="AG3712" s="6"/>
      <c r="AH3712" s="6"/>
      <c r="AI3712" s="6"/>
      <c r="AJ3712" s="6"/>
      <c r="AK3712" s="6"/>
      <c r="AL3712" s="6"/>
      <c r="AM3712" s="42"/>
      <c r="AN3712" s="10"/>
      <c r="AO3712" s="10"/>
      <c r="AP3712" s="10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  <c r="BD3712" s="6"/>
      <c r="BE3712" s="6"/>
      <c r="BF3712" s="6"/>
      <c r="BG3712" s="6"/>
      <c r="BH3712" s="6"/>
      <c r="BI3712" s="6"/>
      <c r="BJ3712" s="6"/>
      <c r="BK3712" s="6"/>
      <c r="BL3712" s="6"/>
      <c r="BM3712" s="6"/>
      <c r="BN3712" s="6"/>
      <c r="BO3712" s="6"/>
      <c r="BP3712" s="6"/>
      <c r="BQ3712" s="6"/>
    </row>
    <row r="3713" spans="1:69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1"/>
      <c r="AE3713" s="11"/>
      <c r="AF3713" s="11"/>
      <c r="AG3713" s="6"/>
      <c r="AH3713" s="6"/>
      <c r="AI3713" s="6"/>
      <c r="AJ3713" s="6"/>
      <c r="AK3713" s="6"/>
      <c r="AL3713" s="6"/>
      <c r="AM3713" s="42"/>
      <c r="AN3713" s="10"/>
      <c r="AO3713" s="10"/>
      <c r="AP3713" s="10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  <c r="BD3713" s="6"/>
      <c r="BE3713" s="6"/>
      <c r="BF3713" s="6"/>
      <c r="BG3713" s="6"/>
      <c r="BH3713" s="6"/>
      <c r="BI3713" s="6"/>
      <c r="BJ3713" s="6"/>
      <c r="BK3713" s="6"/>
      <c r="BL3713" s="6"/>
      <c r="BM3713" s="6"/>
      <c r="BN3713" s="6"/>
      <c r="BO3713" s="6"/>
      <c r="BP3713" s="6"/>
      <c r="BQ3713" s="6"/>
    </row>
    <row r="3714" spans="1:69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1"/>
      <c r="AE3714" s="11"/>
      <c r="AF3714" s="11"/>
      <c r="AG3714" s="6"/>
      <c r="AH3714" s="6"/>
      <c r="AI3714" s="6"/>
      <c r="AJ3714" s="6"/>
      <c r="AK3714" s="6"/>
      <c r="AL3714" s="6"/>
      <c r="AM3714" s="42"/>
      <c r="AN3714" s="10"/>
      <c r="AO3714" s="10"/>
      <c r="AP3714" s="10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  <c r="BD3714" s="6"/>
      <c r="BE3714" s="6"/>
      <c r="BF3714" s="6"/>
      <c r="BG3714" s="6"/>
      <c r="BH3714" s="6"/>
      <c r="BI3714" s="6"/>
      <c r="BJ3714" s="6"/>
      <c r="BK3714" s="6"/>
      <c r="BL3714" s="6"/>
      <c r="BM3714" s="6"/>
      <c r="BN3714" s="6"/>
      <c r="BO3714" s="6"/>
      <c r="BP3714" s="6"/>
      <c r="BQ3714" s="6"/>
    </row>
    <row r="3715" spans="1:69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1"/>
      <c r="AE3715" s="11"/>
      <c r="AF3715" s="11"/>
      <c r="AG3715" s="6"/>
      <c r="AH3715" s="6"/>
      <c r="AI3715" s="6"/>
      <c r="AJ3715" s="6"/>
      <c r="AK3715" s="6"/>
      <c r="AL3715" s="6"/>
      <c r="AM3715" s="42"/>
      <c r="AN3715" s="10"/>
      <c r="AO3715" s="10"/>
      <c r="AP3715" s="10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  <c r="BD3715" s="6"/>
      <c r="BE3715" s="6"/>
      <c r="BF3715" s="6"/>
      <c r="BG3715" s="6"/>
      <c r="BH3715" s="6"/>
      <c r="BI3715" s="6"/>
      <c r="BJ3715" s="6"/>
      <c r="BK3715" s="6"/>
      <c r="BL3715" s="6"/>
      <c r="BM3715" s="6"/>
      <c r="BN3715" s="6"/>
      <c r="BO3715" s="6"/>
      <c r="BP3715" s="6"/>
      <c r="BQ3715" s="6"/>
    </row>
    <row r="3716" spans="1:69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1"/>
      <c r="AE3716" s="11"/>
      <c r="AF3716" s="11"/>
      <c r="AG3716" s="6"/>
      <c r="AH3716" s="6"/>
      <c r="AI3716" s="6"/>
      <c r="AJ3716" s="6"/>
      <c r="AK3716" s="6"/>
      <c r="AL3716" s="6"/>
      <c r="AM3716" s="42"/>
      <c r="AN3716" s="10"/>
      <c r="AO3716" s="10"/>
      <c r="AP3716" s="10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  <c r="BD3716" s="6"/>
      <c r="BE3716" s="6"/>
      <c r="BF3716" s="6"/>
      <c r="BG3716" s="6"/>
      <c r="BH3716" s="6"/>
      <c r="BI3716" s="6"/>
      <c r="BJ3716" s="6"/>
      <c r="BK3716" s="6"/>
      <c r="BL3716" s="6"/>
      <c r="BM3716" s="6"/>
      <c r="BN3716" s="6"/>
      <c r="BO3716" s="6"/>
      <c r="BP3716" s="6"/>
      <c r="BQ3716" s="6"/>
    </row>
    <row r="3717" spans="1:69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1"/>
      <c r="AE3717" s="11"/>
      <c r="AF3717" s="11"/>
      <c r="AG3717" s="6"/>
      <c r="AH3717" s="6"/>
      <c r="AI3717" s="6"/>
      <c r="AJ3717" s="6"/>
      <c r="AK3717" s="6"/>
      <c r="AL3717" s="6"/>
      <c r="AM3717" s="42"/>
      <c r="AN3717" s="10"/>
      <c r="AO3717" s="10"/>
      <c r="AP3717" s="10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  <c r="BD3717" s="6"/>
      <c r="BE3717" s="6"/>
      <c r="BF3717" s="6"/>
      <c r="BG3717" s="6"/>
      <c r="BH3717" s="6"/>
      <c r="BI3717" s="6"/>
      <c r="BJ3717" s="6"/>
      <c r="BK3717" s="6"/>
      <c r="BL3717" s="6"/>
      <c r="BM3717" s="6"/>
      <c r="BN3717" s="6"/>
      <c r="BO3717" s="6"/>
      <c r="BP3717" s="6"/>
      <c r="BQ3717" s="6"/>
    </row>
    <row r="3718" spans="1:69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1"/>
      <c r="AE3718" s="11"/>
      <c r="AF3718" s="11"/>
      <c r="AG3718" s="6"/>
      <c r="AH3718" s="6"/>
      <c r="AI3718" s="6"/>
      <c r="AJ3718" s="6"/>
      <c r="AK3718" s="6"/>
      <c r="AL3718" s="6"/>
      <c r="AM3718" s="42"/>
      <c r="AN3718" s="10"/>
      <c r="AO3718" s="10"/>
      <c r="AP3718" s="10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  <c r="BD3718" s="6"/>
      <c r="BE3718" s="6"/>
      <c r="BF3718" s="6"/>
      <c r="BG3718" s="6"/>
      <c r="BH3718" s="6"/>
      <c r="BI3718" s="6"/>
      <c r="BJ3718" s="6"/>
      <c r="BK3718" s="6"/>
      <c r="BL3718" s="6"/>
      <c r="BM3718" s="6"/>
      <c r="BN3718" s="6"/>
      <c r="BO3718" s="6"/>
      <c r="BP3718" s="6"/>
      <c r="BQ3718" s="6"/>
    </row>
    <row r="3719" spans="1:69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1"/>
      <c r="AE3719" s="11"/>
      <c r="AF3719" s="11"/>
      <c r="AG3719" s="6"/>
      <c r="AH3719" s="6"/>
      <c r="AI3719" s="6"/>
      <c r="AJ3719" s="6"/>
      <c r="AK3719" s="6"/>
      <c r="AL3719" s="6"/>
      <c r="AM3719" s="42"/>
      <c r="AN3719" s="10"/>
      <c r="AO3719" s="10"/>
      <c r="AP3719" s="10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  <c r="BD3719" s="6"/>
      <c r="BE3719" s="6"/>
      <c r="BF3719" s="6"/>
      <c r="BG3719" s="6"/>
      <c r="BH3719" s="6"/>
      <c r="BI3719" s="6"/>
      <c r="BJ3719" s="6"/>
      <c r="BK3719" s="6"/>
      <c r="BL3719" s="6"/>
      <c r="BM3719" s="6"/>
      <c r="BN3719" s="6"/>
      <c r="BO3719" s="6"/>
      <c r="BP3719" s="6"/>
      <c r="BQ3719" s="6"/>
    </row>
    <row r="3720" spans="1:69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1"/>
      <c r="AE3720" s="11"/>
      <c r="AF3720" s="11"/>
      <c r="AG3720" s="6"/>
      <c r="AH3720" s="6"/>
      <c r="AI3720" s="6"/>
      <c r="AJ3720" s="6"/>
      <c r="AK3720" s="6"/>
      <c r="AL3720" s="6"/>
      <c r="AM3720" s="42"/>
      <c r="AN3720" s="10"/>
      <c r="AO3720" s="10"/>
      <c r="AP3720" s="10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  <c r="BD3720" s="6"/>
      <c r="BE3720" s="6"/>
      <c r="BF3720" s="6"/>
      <c r="BG3720" s="6"/>
      <c r="BH3720" s="6"/>
      <c r="BI3720" s="6"/>
      <c r="BJ3720" s="6"/>
      <c r="BK3720" s="6"/>
      <c r="BL3720" s="6"/>
      <c r="BM3720" s="6"/>
      <c r="BN3720" s="6"/>
      <c r="BO3720" s="6"/>
      <c r="BP3720" s="6"/>
      <c r="BQ3720" s="6"/>
    </row>
    <row r="3721" spans="1:69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1"/>
      <c r="AE3721" s="11"/>
      <c r="AF3721" s="11"/>
      <c r="AG3721" s="6"/>
      <c r="AH3721" s="6"/>
      <c r="AI3721" s="6"/>
      <c r="AJ3721" s="6"/>
      <c r="AK3721" s="6"/>
      <c r="AL3721" s="6"/>
      <c r="AM3721" s="42"/>
      <c r="AN3721" s="10"/>
      <c r="AO3721" s="10"/>
      <c r="AP3721" s="10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  <c r="BD3721" s="6"/>
      <c r="BE3721" s="6"/>
      <c r="BF3721" s="6"/>
      <c r="BG3721" s="6"/>
      <c r="BH3721" s="6"/>
      <c r="BI3721" s="6"/>
      <c r="BJ3721" s="6"/>
      <c r="BK3721" s="6"/>
      <c r="BL3721" s="6"/>
      <c r="BM3721" s="6"/>
      <c r="BN3721" s="6"/>
      <c r="BO3721" s="6"/>
      <c r="BP3721" s="6"/>
      <c r="BQ3721" s="6"/>
    </row>
    <row r="3722" spans="1:69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1"/>
      <c r="AE3722" s="11"/>
      <c r="AF3722" s="11"/>
      <c r="AG3722" s="6"/>
      <c r="AH3722" s="6"/>
      <c r="AI3722" s="6"/>
      <c r="AJ3722" s="6"/>
      <c r="AK3722" s="6"/>
      <c r="AL3722" s="6"/>
      <c r="AM3722" s="42"/>
      <c r="AN3722" s="10"/>
      <c r="AO3722" s="10"/>
      <c r="AP3722" s="10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  <c r="BD3722" s="6"/>
      <c r="BE3722" s="6"/>
      <c r="BF3722" s="6"/>
      <c r="BG3722" s="6"/>
      <c r="BH3722" s="6"/>
      <c r="BI3722" s="6"/>
      <c r="BJ3722" s="6"/>
      <c r="BK3722" s="6"/>
      <c r="BL3722" s="6"/>
      <c r="BM3722" s="6"/>
      <c r="BN3722" s="6"/>
      <c r="BO3722" s="6"/>
      <c r="BP3722" s="6"/>
      <c r="BQ3722" s="6"/>
    </row>
    <row r="3723" spans="1:69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1"/>
      <c r="AE3723" s="11"/>
      <c r="AF3723" s="11"/>
      <c r="AG3723" s="6"/>
      <c r="AH3723" s="6"/>
      <c r="AI3723" s="6"/>
      <c r="AJ3723" s="6"/>
      <c r="AK3723" s="6"/>
      <c r="AL3723" s="6"/>
      <c r="AM3723" s="42"/>
      <c r="AN3723" s="10"/>
      <c r="AO3723" s="10"/>
      <c r="AP3723" s="10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  <c r="BD3723" s="6"/>
      <c r="BE3723" s="6"/>
      <c r="BF3723" s="6"/>
      <c r="BG3723" s="6"/>
      <c r="BH3723" s="6"/>
      <c r="BI3723" s="6"/>
      <c r="BJ3723" s="6"/>
      <c r="BK3723" s="6"/>
      <c r="BL3723" s="6"/>
      <c r="BM3723" s="6"/>
      <c r="BN3723" s="6"/>
      <c r="BO3723" s="6"/>
      <c r="BP3723" s="6"/>
      <c r="BQ3723" s="6"/>
    </row>
    <row r="3724" spans="1:69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1"/>
      <c r="AE3724" s="11"/>
      <c r="AF3724" s="11"/>
      <c r="AG3724" s="6"/>
      <c r="AH3724" s="6"/>
      <c r="AI3724" s="6"/>
      <c r="AJ3724" s="6"/>
      <c r="AK3724" s="6"/>
      <c r="AL3724" s="6"/>
      <c r="AM3724" s="42"/>
      <c r="AN3724" s="10"/>
      <c r="AO3724" s="10"/>
      <c r="AP3724" s="10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  <c r="BD3724" s="6"/>
      <c r="BE3724" s="6"/>
      <c r="BF3724" s="6"/>
      <c r="BG3724" s="6"/>
      <c r="BH3724" s="6"/>
      <c r="BI3724" s="6"/>
      <c r="BJ3724" s="6"/>
      <c r="BK3724" s="6"/>
      <c r="BL3724" s="6"/>
      <c r="BM3724" s="6"/>
      <c r="BN3724" s="6"/>
      <c r="BO3724" s="6"/>
      <c r="BP3724" s="6"/>
      <c r="BQ3724" s="6"/>
    </row>
    <row r="3725" spans="1:69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1"/>
      <c r="AE3725" s="11"/>
      <c r="AF3725" s="11"/>
      <c r="AG3725" s="6"/>
      <c r="AH3725" s="6"/>
      <c r="AI3725" s="6"/>
      <c r="AJ3725" s="6"/>
      <c r="AK3725" s="6"/>
      <c r="AL3725" s="6"/>
      <c r="AM3725" s="42"/>
      <c r="AN3725" s="10"/>
      <c r="AO3725" s="10"/>
      <c r="AP3725" s="10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  <c r="BD3725" s="6"/>
      <c r="BE3725" s="6"/>
      <c r="BF3725" s="6"/>
      <c r="BG3725" s="6"/>
      <c r="BH3725" s="6"/>
      <c r="BI3725" s="6"/>
      <c r="BJ3725" s="6"/>
      <c r="BK3725" s="6"/>
      <c r="BL3725" s="6"/>
      <c r="BM3725" s="6"/>
      <c r="BN3725" s="6"/>
      <c r="BO3725" s="6"/>
      <c r="BP3725" s="6"/>
      <c r="BQ3725" s="6"/>
    </row>
    <row r="3726" spans="1:69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1"/>
      <c r="AE3726" s="11"/>
      <c r="AF3726" s="11"/>
      <c r="AG3726" s="6"/>
      <c r="AH3726" s="6"/>
      <c r="AI3726" s="6"/>
      <c r="AJ3726" s="6"/>
      <c r="AK3726" s="6"/>
      <c r="AL3726" s="6"/>
      <c r="AM3726" s="42"/>
      <c r="AN3726" s="10"/>
      <c r="AO3726" s="10"/>
      <c r="AP3726" s="10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  <c r="BD3726" s="6"/>
      <c r="BE3726" s="6"/>
      <c r="BF3726" s="6"/>
      <c r="BG3726" s="6"/>
      <c r="BH3726" s="6"/>
      <c r="BI3726" s="6"/>
      <c r="BJ3726" s="6"/>
      <c r="BK3726" s="6"/>
      <c r="BL3726" s="6"/>
      <c r="BM3726" s="6"/>
      <c r="BN3726" s="6"/>
      <c r="BO3726" s="6"/>
      <c r="BP3726" s="6"/>
      <c r="BQ3726" s="6"/>
    </row>
    <row r="3727" spans="1:69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1"/>
      <c r="AE3727" s="11"/>
      <c r="AF3727" s="11"/>
      <c r="AG3727" s="6"/>
      <c r="AH3727" s="6"/>
      <c r="AI3727" s="6"/>
      <c r="AJ3727" s="6"/>
      <c r="AK3727" s="6"/>
      <c r="AL3727" s="6"/>
      <c r="AM3727" s="42"/>
      <c r="AN3727" s="10"/>
      <c r="AO3727" s="10"/>
      <c r="AP3727" s="10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  <c r="BD3727" s="6"/>
      <c r="BE3727" s="6"/>
      <c r="BF3727" s="6"/>
      <c r="BG3727" s="6"/>
      <c r="BH3727" s="6"/>
      <c r="BI3727" s="6"/>
      <c r="BJ3727" s="6"/>
      <c r="BK3727" s="6"/>
      <c r="BL3727" s="6"/>
      <c r="BM3727" s="6"/>
      <c r="BN3727" s="6"/>
      <c r="BO3727" s="6"/>
      <c r="BP3727" s="6"/>
      <c r="BQ3727" s="6"/>
    </row>
    <row r="3728" spans="1:69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1"/>
      <c r="AE3728" s="11"/>
      <c r="AF3728" s="11"/>
      <c r="AG3728" s="6"/>
      <c r="AH3728" s="6"/>
      <c r="AI3728" s="6"/>
      <c r="AJ3728" s="6"/>
      <c r="AK3728" s="6"/>
      <c r="AL3728" s="6"/>
      <c r="AM3728" s="42"/>
      <c r="AN3728" s="10"/>
      <c r="AO3728" s="10"/>
      <c r="AP3728" s="10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  <c r="BD3728" s="6"/>
      <c r="BE3728" s="6"/>
      <c r="BF3728" s="6"/>
      <c r="BG3728" s="6"/>
      <c r="BH3728" s="6"/>
      <c r="BI3728" s="6"/>
      <c r="BJ3728" s="6"/>
      <c r="BK3728" s="6"/>
      <c r="BL3728" s="6"/>
      <c r="BM3728" s="6"/>
      <c r="BN3728" s="6"/>
      <c r="BO3728" s="6"/>
      <c r="BP3728" s="6"/>
      <c r="BQ3728" s="6"/>
    </row>
    <row r="3729" spans="1:69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1"/>
      <c r="AE3729" s="11"/>
      <c r="AF3729" s="11"/>
      <c r="AG3729" s="6"/>
      <c r="AH3729" s="6"/>
      <c r="AI3729" s="6"/>
      <c r="AJ3729" s="6"/>
      <c r="AK3729" s="6"/>
      <c r="AL3729" s="6"/>
      <c r="AM3729" s="42"/>
      <c r="AN3729" s="10"/>
      <c r="AO3729" s="10"/>
      <c r="AP3729" s="10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  <c r="BD3729" s="6"/>
      <c r="BE3729" s="6"/>
      <c r="BF3729" s="6"/>
      <c r="BG3729" s="6"/>
      <c r="BH3729" s="6"/>
      <c r="BI3729" s="6"/>
      <c r="BJ3729" s="6"/>
      <c r="BK3729" s="6"/>
      <c r="BL3729" s="6"/>
      <c r="BM3729" s="6"/>
      <c r="BN3729" s="6"/>
      <c r="BO3729" s="6"/>
      <c r="BP3729" s="6"/>
      <c r="BQ3729" s="6"/>
    </row>
    <row r="3730" spans="1:69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1"/>
      <c r="AE3730" s="11"/>
      <c r="AF3730" s="11"/>
      <c r="AG3730" s="6"/>
      <c r="AH3730" s="6"/>
      <c r="AI3730" s="6"/>
      <c r="AJ3730" s="6"/>
      <c r="AK3730" s="6"/>
      <c r="AL3730" s="6"/>
      <c r="AM3730" s="42"/>
      <c r="AN3730" s="10"/>
      <c r="AO3730" s="10"/>
      <c r="AP3730" s="10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  <c r="BD3730" s="6"/>
      <c r="BE3730" s="6"/>
      <c r="BF3730" s="6"/>
      <c r="BG3730" s="6"/>
      <c r="BH3730" s="6"/>
      <c r="BI3730" s="6"/>
      <c r="BJ3730" s="6"/>
      <c r="BK3730" s="6"/>
      <c r="BL3730" s="6"/>
      <c r="BM3730" s="6"/>
      <c r="BN3730" s="6"/>
      <c r="BO3730" s="6"/>
      <c r="BP3730" s="6"/>
      <c r="BQ3730" s="6"/>
    </row>
    <row r="3731" spans="1:69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1"/>
      <c r="AE3731" s="11"/>
      <c r="AF3731" s="11"/>
      <c r="AG3731" s="6"/>
      <c r="AH3731" s="6"/>
      <c r="AI3731" s="6"/>
      <c r="AJ3731" s="6"/>
      <c r="AK3731" s="6"/>
      <c r="AL3731" s="6"/>
      <c r="AM3731" s="42"/>
      <c r="AN3731" s="10"/>
      <c r="AO3731" s="10"/>
      <c r="AP3731" s="10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  <c r="BD3731" s="6"/>
      <c r="BE3731" s="6"/>
      <c r="BF3731" s="6"/>
      <c r="BG3731" s="6"/>
      <c r="BH3731" s="6"/>
      <c r="BI3731" s="6"/>
      <c r="BJ3731" s="6"/>
      <c r="BK3731" s="6"/>
      <c r="BL3731" s="6"/>
      <c r="BM3731" s="6"/>
      <c r="BN3731" s="6"/>
      <c r="BO3731" s="6"/>
      <c r="BP3731" s="6"/>
      <c r="BQ3731" s="6"/>
    </row>
    <row r="3732" spans="1:69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1"/>
      <c r="AE3732" s="11"/>
      <c r="AF3732" s="11"/>
      <c r="AG3732" s="6"/>
      <c r="AH3732" s="6"/>
      <c r="AI3732" s="6"/>
      <c r="AJ3732" s="6"/>
      <c r="AK3732" s="6"/>
      <c r="AL3732" s="6"/>
      <c r="AM3732" s="42"/>
      <c r="AN3732" s="10"/>
      <c r="AO3732" s="10"/>
      <c r="AP3732" s="10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  <c r="BD3732" s="6"/>
      <c r="BE3732" s="6"/>
      <c r="BF3732" s="6"/>
      <c r="BG3732" s="6"/>
      <c r="BH3732" s="6"/>
      <c r="BI3732" s="6"/>
      <c r="BJ3732" s="6"/>
      <c r="BK3732" s="6"/>
      <c r="BL3732" s="6"/>
      <c r="BM3732" s="6"/>
      <c r="BN3732" s="6"/>
      <c r="BO3732" s="6"/>
      <c r="BP3732" s="6"/>
      <c r="BQ3732" s="6"/>
    </row>
    <row r="3733" spans="1:69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1"/>
      <c r="AE3733" s="11"/>
      <c r="AF3733" s="11"/>
      <c r="AG3733" s="6"/>
      <c r="AH3733" s="6"/>
      <c r="AI3733" s="6"/>
      <c r="AJ3733" s="6"/>
      <c r="AK3733" s="6"/>
      <c r="AL3733" s="6"/>
      <c r="AM3733" s="42"/>
      <c r="AN3733" s="10"/>
      <c r="AO3733" s="10"/>
      <c r="AP3733" s="10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  <c r="BD3733" s="6"/>
      <c r="BE3733" s="6"/>
      <c r="BF3733" s="6"/>
      <c r="BG3733" s="6"/>
      <c r="BH3733" s="6"/>
      <c r="BI3733" s="6"/>
      <c r="BJ3733" s="6"/>
      <c r="BK3733" s="6"/>
      <c r="BL3733" s="6"/>
      <c r="BM3733" s="6"/>
      <c r="BN3733" s="6"/>
      <c r="BO3733" s="6"/>
      <c r="BP3733" s="6"/>
      <c r="BQ3733" s="6"/>
    </row>
    <row r="3734" spans="1:69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1"/>
      <c r="AE3734" s="11"/>
      <c r="AF3734" s="11"/>
      <c r="AG3734" s="6"/>
      <c r="AH3734" s="6"/>
      <c r="AI3734" s="6"/>
      <c r="AJ3734" s="6"/>
      <c r="AK3734" s="6"/>
      <c r="AL3734" s="6"/>
      <c r="AM3734" s="42"/>
      <c r="AN3734" s="10"/>
      <c r="AO3734" s="10"/>
      <c r="AP3734" s="10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  <c r="BD3734" s="6"/>
      <c r="BE3734" s="6"/>
      <c r="BF3734" s="6"/>
      <c r="BG3734" s="6"/>
      <c r="BH3734" s="6"/>
      <c r="BI3734" s="6"/>
      <c r="BJ3734" s="6"/>
      <c r="BK3734" s="6"/>
      <c r="BL3734" s="6"/>
      <c r="BM3734" s="6"/>
      <c r="BN3734" s="6"/>
      <c r="BO3734" s="6"/>
      <c r="BP3734" s="6"/>
      <c r="BQ3734" s="6"/>
    </row>
    <row r="3735" spans="1:69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1"/>
      <c r="AE3735" s="11"/>
      <c r="AF3735" s="11"/>
      <c r="AG3735" s="6"/>
      <c r="AH3735" s="6"/>
      <c r="AI3735" s="6"/>
      <c r="AJ3735" s="6"/>
      <c r="AK3735" s="6"/>
      <c r="AL3735" s="6"/>
      <c r="AM3735" s="42"/>
      <c r="AN3735" s="10"/>
      <c r="AO3735" s="10"/>
      <c r="AP3735" s="10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  <c r="BD3735" s="6"/>
      <c r="BE3735" s="6"/>
      <c r="BF3735" s="6"/>
      <c r="BG3735" s="6"/>
      <c r="BH3735" s="6"/>
      <c r="BI3735" s="6"/>
      <c r="BJ3735" s="6"/>
      <c r="BK3735" s="6"/>
      <c r="BL3735" s="6"/>
      <c r="BM3735" s="6"/>
      <c r="BN3735" s="6"/>
      <c r="BO3735" s="6"/>
      <c r="BP3735" s="6"/>
      <c r="BQ3735" s="6"/>
    </row>
    <row r="3736" spans="1:69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1"/>
      <c r="AE3736" s="11"/>
      <c r="AF3736" s="11"/>
      <c r="AG3736" s="6"/>
      <c r="AH3736" s="6"/>
      <c r="AI3736" s="6"/>
      <c r="AJ3736" s="6"/>
      <c r="AK3736" s="6"/>
      <c r="AL3736" s="6"/>
      <c r="AM3736" s="42"/>
      <c r="AN3736" s="10"/>
      <c r="AO3736" s="10"/>
      <c r="AP3736" s="10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  <c r="BD3736" s="6"/>
      <c r="BE3736" s="6"/>
      <c r="BF3736" s="6"/>
      <c r="BG3736" s="6"/>
      <c r="BH3736" s="6"/>
      <c r="BI3736" s="6"/>
      <c r="BJ3736" s="6"/>
      <c r="BK3736" s="6"/>
      <c r="BL3736" s="6"/>
      <c r="BM3736" s="6"/>
      <c r="BN3736" s="6"/>
      <c r="BO3736" s="6"/>
      <c r="BP3736" s="6"/>
      <c r="BQ3736" s="6"/>
    </row>
    <row r="3737" spans="1:69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1"/>
      <c r="AE3737" s="11"/>
      <c r="AF3737" s="11"/>
      <c r="AG3737" s="6"/>
      <c r="AH3737" s="6"/>
      <c r="AI3737" s="6"/>
      <c r="AJ3737" s="6"/>
      <c r="AK3737" s="6"/>
      <c r="AL3737" s="6"/>
      <c r="AM3737" s="42"/>
      <c r="AN3737" s="10"/>
      <c r="AO3737" s="10"/>
      <c r="AP3737" s="10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  <c r="BD3737" s="6"/>
      <c r="BE3737" s="6"/>
      <c r="BF3737" s="6"/>
      <c r="BG3737" s="6"/>
      <c r="BH3737" s="6"/>
      <c r="BI3737" s="6"/>
      <c r="BJ3737" s="6"/>
      <c r="BK3737" s="6"/>
      <c r="BL3737" s="6"/>
      <c r="BM3737" s="6"/>
      <c r="BN3737" s="6"/>
      <c r="BO3737" s="6"/>
      <c r="BP3737" s="6"/>
      <c r="BQ3737" s="6"/>
    </row>
    <row r="3738" spans="1:69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1"/>
      <c r="AE3738" s="11"/>
      <c r="AF3738" s="11"/>
      <c r="AG3738" s="6"/>
      <c r="AH3738" s="6"/>
      <c r="AI3738" s="6"/>
      <c r="AJ3738" s="6"/>
      <c r="AK3738" s="6"/>
      <c r="AL3738" s="6"/>
      <c r="AM3738" s="42"/>
      <c r="AN3738" s="10"/>
      <c r="AO3738" s="10"/>
      <c r="AP3738" s="10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  <c r="BD3738" s="6"/>
      <c r="BE3738" s="6"/>
      <c r="BF3738" s="6"/>
      <c r="BG3738" s="6"/>
      <c r="BH3738" s="6"/>
      <c r="BI3738" s="6"/>
      <c r="BJ3738" s="6"/>
      <c r="BK3738" s="6"/>
      <c r="BL3738" s="6"/>
      <c r="BM3738" s="6"/>
      <c r="BN3738" s="6"/>
      <c r="BO3738" s="6"/>
      <c r="BP3738" s="6"/>
      <c r="BQ3738" s="6"/>
    </row>
    <row r="3739" spans="1:69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1"/>
      <c r="AE3739" s="11"/>
      <c r="AF3739" s="11"/>
      <c r="AG3739" s="6"/>
      <c r="AH3739" s="6"/>
      <c r="AI3739" s="6"/>
      <c r="AJ3739" s="6"/>
      <c r="AK3739" s="6"/>
      <c r="AL3739" s="6"/>
      <c r="AM3739" s="42"/>
      <c r="AN3739" s="10"/>
      <c r="AO3739" s="10"/>
      <c r="AP3739" s="10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  <c r="BD3739" s="6"/>
      <c r="BE3739" s="6"/>
      <c r="BF3739" s="6"/>
      <c r="BG3739" s="6"/>
      <c r="BH3739" s="6"/>
      <c r="BI3739" s="6"/>
      <c r="BJ3739" s="6"/>
      <c r="BK3739" s="6"/>
      <c r="BL3739" s="6"/>
      <c r="BM3739" s="6"/>
      <c r="BN3739" s="6"/>
      <c r="BO3739" s="6"/>
      <c r="BP3739" s="6"/>
      <c r="BQ3739" s="6"/>
    </row>
    <row r="3740" spans="1:69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1"/>
      <c r="AE3740" s="11"/>
      <c r="AF3740" s="11"/>
      <c r="AG3740" s="6"/>
      <c r="AH3740" s="6"/>
      <c r="AI3740" s="6"/>
      <c r="AJ3740" s="6"/>
      <c r="AK3740" s="6"/>
      <c r="AL3740" s="6"/>
      <c r="AM3740" s="42"/>
      <c r="AN3740" s="10"/>
      <c r="AO3740" s="10"/>
      <c r="AP3740" s="10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  <c r="BD3740" s="6"/>
      <c r="BE3740" s="6"/>
      <c r="BF3740" s="6"/>
      <c r="BG3740" s="6"/>
      <c r="BH3740" s="6"/>
      <c r="BI3740" s="6"/>
      <c r="BJ3740" s="6"/>
      <c r="BK3740" s="6"/>
      <c r="BL3740" s="6"/>
      <c r="BM3740" s="6"/>
      <c r="BN3740" s="6"/>
      <c r="BO3740" s="6"/>
      <c r="BP3740" s="6"/>
      <c r="BQ3740" s="6"/>
    </row>
    <row r="3741" spans="1:69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1"/>
      <c r="AE3741" s="11"/>
      <c r="AF3741" s="11"/>
      <c r="AG3741" s="6"/>
      <c r="AH3741" s="6"/>
      <c r="AI3741" s="6"/>
      <c r="AJ3741" s="6"/>
      <c r="AK3741" s="6"/>
      <c r="AL3741" s="6"/>
      <c r="AM3741" s="42"/>
      <c r="AN3741" s="10"/>
      <c r="AO3741" s="10"/>
      <c r="AP3741" s="10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  <c r="BD3741" s="6"/>
      <c r="BE3741" s="6"/>
      <c r="BF3741" s="6"/>
      <c r="BG3741" s="6"/>
      <c r="BH3741" s="6"/>
      <c r="BI3741" s="6"/>
      <c r="BJ3741" s="6"/>
      <c r="BK3741" s="6"/>
      <c r="BL3741" s="6"/>
      <c r="BM3741" s="6"/>
      <c r="BN3741" s="6"/>
      <c r="BO3741" s="6"/>
      <c r="BP3741" s="6"/>
      <c r="BQ3741" s="6"/>
    </row>
    <row r="3742" spans="1:69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1"/>
      <c r="AE3742" s="11"/>
      <c r="AF3742" s="11"/>
      <c r="AG3742" s="6"/>
      <c r="AH3742" s="6"/>
      <c r="AI3742" s="6"/>
      <c r="AJ3742" s="6"/>
      <c r="AK3742" s="6"/>
      <c r="AL3742" s="6"/>
      <c r="AM3742" s="42"/>
      <c r="AN3742" s="10"/>
      <c r="AO3742" s="10"/>
      <c r="AP3742" s="10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  <c r="BD3742" s="6"/>
      <c r="BE3742" s="6"/>
      <c r="BF3742" s="6"/>
      <c r="BG3742" s="6"/>
      <c r="BH3742" s="6"/>
      <c r="BI3742" s="6"/>
      <c r="BJ3742" s="6"/>
      <c r="BK3742" s="6"/>
      <c r="BL3742" s="6"/>
      <c r="BM3742" s="6"/>
      <c r="BN3742" s="6"/>
      <c r="BO3742" s="6"/>
      <c r="BP3742" s="6"/>
      <c r="BQ3742" s="6"/>
    </row>
    <row r="3743" spans="1:69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1"/>
      <c r="AE3743" s="11"/>
      <c r="AF3743" s="11"/>
      <c r="AG3743" s="6"/>
      <c r="AH3743" s="6"/>
      <c r="AI3743" s="6"/>
      <c r="AJ3743" s="6"/>
      <c r="AK3743" s="6"/>
      <c r="AL3743" s="6"/>
      <c r="AM3743" s="42"/>
      <c r="AN3743" s="10"/>
      <c r="AO3743" s="10"/>
      <c r="AP3743" s="10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  <c r="BD3743" s="6"/>
      <c r="BE3743" s="6"/>
      <c r="BF3743" s="6"/>
      <c r="BG3743" s="6"/>
      <c r="BH3743" s="6"/>
      <c r="BI3743" s="6"/>
      <c r="BJ3743" s="6"/>
      <c r="BK3743" s="6"/>
      <c r="BL3743" s="6"/>
      <c r="BM3743" s="6"/>
      <c r="BN3743" s="6"/>
      <c r="BO3743" s="6"/>
      <c r="BP3743" s="6"/>
      <c r="BQ3743" s="6"/>
    </row>
    <row r="3744" spans="1:69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1"/>
      <c r="AE3744" s="11"/>
      <c r="AF3744" s="11"/>
      <c r="AG3744" s="6"/>
      <c r="AH3744" s="6"/>
      <c r="AI3744" s="6"/>
      <c r="AJ3744" s="6"/>
      <c r="AK3744" s="6"/>
      <c r="AL3744" s="6"/>
      <c r="AM3744" s="42"/>
      <c r="AN3744" s="10"/>
      <c r="AO3744" s="10"/>
      <c r="AP3744" s="10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  <c r="BD3744" s="6"/>
      <c r="BE3744" s="6"/>
      <c r="BF3744" s="6"/>
      <c r="BG3744" s="6"/>
      <c r="BH3744" s="6"/>
      <c r="BI3744" s="6"/>
      <c r="BJ3744" s="6"/>
      <c r="BK3744" s="6"/>
      <c r="BL3744" s="6"/>
      <c r="BM3744" s="6"/>
      <c r="BN3744" s="6"/>
      <c r="BO3744" s="6"/>
      <c r="BP3744" s="6"/>
      <c r="BQ3744" s="6"/>
    </row>
    <row r="3745" spans="1:69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1"/>
      <c r="AE3745" s="11"/>
      <c r="AF3745" s="11"/>
      <c r="AG3745" s="6"/>
      <c r="AH3745" s="6"/>
      <c r="AI3745" s="6"/>
      <c r="AJ3745" s="6"/>
      <c r="AK3745" s="6"/>
      <c r="AL3745" s="6"/>
      <c r="AM3745" s="42"/>
      <c r="AN3745" s="10"/>
      <c r="AO3745" s="10"/>
      <c r="AP3745" s="10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  <c r="BD3745" s="6"/>
      <c r="BE3745" s="6"/>
      <c r="BF3745" s="6"/>
      <c r="BG3745" s="6"/>
      <c r="BH3745" s="6"/>
      <c r="BI3745" s="6"/>
      <c r="BJ3745" s="6"/>
      <c r="BK3745" s="6"/>
      <c r="BL3745" s="6"/>
      <c r="BM3745" s="6"/>
      <c r="BN3745" s="6"/>
      <c r="BO3745" s="6"/>
      <c r="BP3745" s="6"/>
      <c r="BQ3745" s="6"/>
    </row>
    <row r="3746" spans="1:69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1"/>
      <c r="AE3746" s="11"/>
      <c r="AF3746" s="11"/>
      <c r="AG3746" s="6"/>
      <c r="AH3746" s="6"/>
      <c r="AI3746" s="6"/>
      <c r="AJ3746" s="6"/>
      <c r="AK3746" s="6"/>
      <c r="AL3746" s="6"/>
      <c r="AM3746" s="42"/>
      <c r="AN3746" s="10"/>
      <c r="AO3746" s="10"/>
      <c r="AP3746" s="10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  <c r="BD3746" s="6"/>
      <c r="BE3746" s="6"/>
      <c r="BF3746" s="6"/>
      <c r="BG3746" s="6"/>
      <c r="BH3746" s="6"/>
      <c r="BI3746" s="6"/>
      <c r="BJ3746" s="6"/>
      <c r="BK3746" s="6"/>
      <c r="BL3746" s="6"/>
      <c r="BM3746" s="6"/>
      <c r="BN3746" s="6"/>
      <c r="BO3746" s="6"/>
      <c r="BP3746" s="6"/>
      <c r="BQ3746" s="6"/>
    </row>
    <row r="3747" spans="1:69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1"/>
      <c r="AE3747" s="11"/>
      <c r="AF3747" s="11"/>
      <c r="AG3747" s="6"/>
      <c r="AH3747" s="6"/>
      <c r="AI3747" s="6"/>
      <c r="AJ3747" s="6"/>
      <c r="AK3747" s="6"/>
      <c r="AL3747" s="6"/>
      <c r="AM3747" s="42"/>
      <c r="AN3747" s="10"/>
      <c r="AO3747" s="10"/>
      <c r="AP3747" s="10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  <c r="BD3747" s="6"/>
      <c r="BE3747" s="6"/>
      <c r="BF3747" s="6"/>
      <c r="BG3747" s="6"/>
      <c r="BH3747" s="6"/>
      <c r="BI3747" s="6"/>
      <c r="BJ3747" s="6"/>
      <c r="BK3747" s="6"/>
      <c r="BL3747" s="6"/>
      <c r="BM3747" s="6"/>
      <c r="BN3747" s="6"/>
      <c r="BO3747" s="6"/>
      <c r="BP3747" s="6"/>
      <c r="BQ3747" s="6"/>
    </row>
    <row r="3748" spans="1:69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1"/>
      <c r="AE3748" s="11"/>
      <c r="AF3748" s="11"/>
      <c r="AG3748" s="6"/>
      <c r="AH3748" s="6"/>
      <c r="AI3748" s="6"/>
      <c r="AJ3748" s="6"/>
      <c r="AK3748" s="6"/>
      <c r="AL3748" s="6"/>
      <c r="AM3748" s="42"/>
      <c r="AN3748" s="10"/>
      <c r="AO3748" s="10"/>
      <c r="AP3748" s="10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  <c r="BD3748" s="6"/>
      <c r="BE3748" s="6"/>
      <c r="BF3748" s="6"/>
      <c r="BG3748" s="6"/>
      <c r="BH3748" s="6"/>
      <c r="BI3748" s="6"/>
      <c r="BJ3748" s="6"/>
      <c r="BK3748" s="6"/>
      <c r="BL3748" s="6"/>
      <c r="BM3748" s="6"/>
      <c r="BN3748" s="6"/>
      <c r="BO3748" s="6"/>
      <c r="BP3748" s="6"/>
      <c r="BQ3748" s="6"/>
    </row>
    <row r="3749" spans="1:69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1"/>
      <c r="AE3749" s="11"/>
      <c r="AF3749" s="11"/>
      <c r="AG3749" s="6"/>
      <c r="AH3749" s="6"/>
      <c r="AI3749" s="6"/>
      <c r="AJ3749" s="6"/>
      <c r="AK3749" s="6"/>
      <c r="AL3749" s="6"/>
      <c r="AM3749" s="42"/>
      <c r="AN3749" s="10"/>
      <c r="AO3749" s="10"/>
      <c r="AP3749" s="10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  <c r="BD3749" s="6"/>
      <c r="BE3749" s="6"/>
      <c r="BF3749" s="6"/>
      <c r="BG3749" s="6"/>
      <c r="BH3749" s="6"/>
      <c r="BI3749" s="6"/>
      <c r="BJ3749" s="6"/>
      <c r="BK3749" s="6"/>
      <c r="BL3749" s="6"/>
      <c r="BM3749" s="6"/>
      <c r="BN3749" s="6"/>
      <c r="BO3749" s="6"/>
      <c r="BP3749" s="6"/>
      <c r="BQ3749" s="6"/>
    </row>
    <row r="3750" spans="1:69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1"/>
      <c r="AE3750" s="11"/>
      <c r="AF3750" s="11"/>
      <c r="AG3750" s="6"/>
      <c r="AH3750" s="6"/>
      <c r="AI3750" s="6"/>
      <c r="AJ3750" s="6"/>
      <c r="AK3750" s="6"/>
      <c r="AL3750" s="6"/>
      <c r="AM3750" s="42"/>
      <c r="AN3750" s="10"/>
      <c r="AO3750" s="10"/>
      <c r="AP3750" s="10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  <c r="BD3750" s="6"/>
      <c r="BE3750" s="6"/>
      <c r="BF3750" s="6"/>
      <c r="BG3750" s="6"/>
      <c r="BH3750" s="6"/>
      <c r="BI3750" s="6"/>
      <c r="BJ3750" s="6"/>
      <c r="BK3750" s="6"/>
      <c r="BL3750" s="6"/>
      <c r="BM3750" s="6"/>
      <c r="BN3750" s="6"/>
      <c r="BO3750" s="6"/>
      <c r="BP3750" s="6"/>
      <c r="BQ3750" s="6"/>
    </row>
    <row r="3751" spans="1:69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1"/>
      <c r="AE3751" s="11"/>
      <c r="AF3751" s="11"/>
      <c r="AG3751" s="6"/>
      <c r="AH3751" s="6"/>
      <c r="AI3751" s="6"/>
      <c r="AJ3751" s="6"/>
      <c r="AK3751" s="6"/>
      <c r="AL3751" s="6"/>
      <c r="AM3751" s="42"/>
      <c r="AN3751" s="10"/>
      <c r="AO3751" s="10"/>
      <c r="AP3751" s="10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  <c r="BD3751" s="6"/>
      <c r="BE3751" s="6"/>
      <c r="BF3751" s="6"/>
      <c r="BG3751" s="6"/>
      <c r="BH3751" s="6"/>
      <c r="BI3751" s="6"/>
      <c r="BJ3751" s="6"/>
      <c r="BK3751" s="6"/>
      <c r="BL3751" s="6"/>
      <c r="BM3751" s="6"/>
      <c r="BN3751" s="6"/>
      <c r="BO3751" s="6"/>
      <c r="BP3751" s="6"/>
      <c r="BQ3751" s="6"/>
    </row>
    <row r="3752" spans="1:69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1"/>
      <c r="AE3752" s="11"/>
      <c r="AF3752" s="11"/>
      <c r="AG3752" s="6"/>
      <c r="AH3752" s="6"/>
      <c r="AI3752" s="6"/>
      <c r="AJ3752" s="6"/>
      <c r="AK3752" s="6"/>
      <c r="AL3752" s="6"/>
      <c r="AM3752" s="42"/>
      <c r="AN3752" s="10"/>
      <c r="AO3752" s="10"/>
      <c r="AP3752" s="10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  <c r="BD3752" s="6"/>
      <c r="BE3752" s="6"/>
      <c r="BF3752" s="6"/>
      <c r="BG3752" s="6"/>
      <c r="BH3752" s="6"/>
      <c r="BI3752" s="6"/>
      <c r="BJ3752" s="6"/>
      <c r="BK3752" s="6"/>
      <c r="BL3752" s="6"/>
      <c r="BM3752" s="6"/>
      <c r="BN3752" s="6"/>
      <c r="BO3752" s="6"/>
      <c r="BP3752" s="6"/>
      <c r="BQ3752" s="6"/>
    </row>
    <row r="3753" spans="1:69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1"/>
      <c r="AE3753" s="11"/>
      <c r="AF3753" s="11"/>
      <c r="AG3753" s="6"/>
      <c r="AH3753" s="6"/>
      <c r="AI3753" s="6"/>
      <c r="AJ3753" s="6"/>
      <c r="AK3753" s="6"/>
      <c r="AL3753" s="6"/>
      <c r="AM3753" s="42"/>
      <c r="AN3753" s="10"/>
      <c r="AO3753" s="10"/>
      <c r="AP3753" s="10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  <c r="BD3753" s="6"/>
      <c r="BE3753" s="6"/>
      <c r="BF3753" s="6"/>
      <c r="BG3753" s="6"/>
      <c r="BH3753" s="6"/>
      <c r="BI3753" s="6"/>
      <c r="BJ3753" s="6"/>
      <c r="BK3753" s="6"/>
      <c r="BL3753" s="6"/>
      <c r="BM3753" s="6"/>
      <c r="BN3753" s="6"/>
      <c r="BO3753" s="6"/>
      <c r="BP3753" s="6"/>
      <c r="BQ3753" s="6"/>
    </row>
    <row r="3754" spans="1:69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1"/>
      <c r="AE3754" s="11"/>
      <c r="AF3754" s="11"/>
      <c r="AG3754" s="6"/>
      <c r="AH3754" s="6"/>
      <c r="AI3754" s="6"/>
      <c r="AJ3754" s="6"/>
      <c r="AK3754" s="6"/>
      <c r="AL3754" s="6"/>
      <c r="AM3754" s="42"/>
      <c r="AN3754" s="10"/>
      <c r="AO3754" s="10"/>
      <c r="AP3754" s="10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  <c r="BD3754" s="6"/>
      <c r="BE3754" s="6"/>
      <c r="BF3754" s="6"/>
      <c r="BG3754" s="6"/>
      <c r="BH3754" s="6"/>
      <c r="BI3754" s="6"/>
      <c r="BJ3754" s="6"/>
      <c r="BK3754" s="6"/>
      <c r="BL3754" s="6"/>
      <c r="BM3754" s="6"/>
      <c r="BN3754" s="6"/>
      <c r="BO3754" s="6"/>
      <c r="BP3754" s="6"/>
      <c r="BQ3754" s="6"/>
    </row>
    <row r="3755" spans="1:69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1"/>
      <c r="AE3755" s="11"/>
      <c r="AF3755" s="11"/>
      <c r="AG3755" s="6"/>
      <c r="AH3755" s="6"/>
      <c r="AI3755" s="6"/>
      <c r="AJ3755" s="6"/>
      <c r="AK3755" s="6"/>
      <c r="AL3755" s="6"/>
      <c r="AM3755" s="42"/>
      <c r="AN3755" s="10"/>
      <c r="AO3755" s="10"/>
      <c r="AP3755" s="10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  <c r="BD3755" s="6"/>
      <c r="BE3755" s="6"/>
      <c r="BF3755" s="6"/>
      <c r="BG3755" s="6"/>
      <c r="BH3755" s="6"/>
      <c r="BI3755" s="6"/>
      <c r="BJ3755" s="6"/>
      <c r="BK3755" s="6"/>
      <c r="BL3755" s="6"/>
      <c r="BM3755" s="6"/>
      <c r="BN3755" s="6"/>
      <c r="BO3755" s="6"/>
      <c r="BP3755" s="6"/>
      <c r="BQ3755" s="6"/>
    </row>
    <row r="3756" spans="1:69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1"/>
      <c r="AE3756" s="11"/>
      <c r="AF3756" s="11"/>
      <c r="AG3756" s="6"/>
      <c r="AH3756" s="6"/>
      <c r="AI3756" s="6"/>
      <c r="AJ3756" s="6"/>
      <c r="AK3756" s="6"/>
      <c r="AL3756" s="6"/>
      <c r="AM3756" s="42"/>
      <c r="AN3756" s="10"/>
      <c r="AO3756" s="10"/>
      <c r="AP3756" s="10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  <c r="BD3756" s="6"/>
      <c r="BE3756" s="6"/>
      <c r="BF3756" s="6"/>
      <c r="BG3756" s="6"/>
      <c r="BH3756" s="6"/>
      <c r="BI3756" s="6"/>
      <c r="BJ3756" s="6"/>
      <c r="BK3756" s="6"/>
      <c r="BL3756" s="6"/>
      <c r="BM3756" s="6"/>
      <c r="BN3756" s="6"/>
      <c r="BO3756" s="6"/>
      <c r="BP3756" s="6"/>
      <c r="BQ3756" s="6"/>
    </row>
    <row r="3757" spans="1:69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1"/>
      <c r="AE3757" s="11"/>
      <c r="AF3757" s="11"/>
      <c r="AG3757" s="6"/>
      <c r="AH3757" s="6"/>
      <c r="AI3757" s="6"/>
      <c r="AJ3757" s="6"/>
      <c r="AK3757" s="6"/>
      <c r="AL3757" s="6"/>
      <c r="AM3757" s="42"/>
      <c r="AN3757" s="10"/>
      <c r="AO3757" s="10"/>
      <c r="AP3757" s="10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  <c r="BD3757" s="6"/>
      <c r="BE3757" s="6"/>
      <c r="BF3757" s="6"/>
      <c r="BG3757" s="6"/>
      <c r="BH3757" s="6"/>
      <c r="BI3757" s="6"/>
      <c r="BJ3757" s="6"/>
      <c r="BK3757" s="6"/>
      <c r="BL3757" s="6"/>
      <c r="BM3757" s="6"/>
      <c r="BN3757" s="6"/>
      <c r="BO3757" s="6"/>
      <c r="BP3757" s="6"/>
      <c r="BQ3757" s="6"/>
    </row>
    <row r="3758" spans="1:69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1"/>
      <c r="AE3758" s="11"/>
      <c r="AF3758" s="11"/>
      <c r="AG3758" s="6"/>
      <c r="AH3758" s="6"/>
      <c r="AI3758" s="6"/>
      <c r="AJ3758" s="6"/>
      <c r="AK3758" s="6"/>
      <c r="AL3758" s="6"/>
      <c r="AM3758" s="42"/>
      <c r="AN3758" s="10"/>
      <c r="AO3758" s="10"/>
      <c r="AP3758" s="10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  <c r="BD3758" s="6"/>
      <c r="BE3758" s="6"/>
      <c r="BF3758" s="6"/>
      <c r="BG3758" s="6"/>
      <c r="BH3758" s="6"/>
      <c r="BI3758" s="6"/>
      <c r="BJ3758" s="6"/>
      <c r="BK3758" s="6"/>
      <c r="BL3758" s="6"/>
      <c r="BM3758" s="6"/>
      <c r="BN3758" s="6"/>
      <c r="BO3758" s="6"/>
      <c r="BP3758" s="6"/>
      <c r="BQ3758" s="6"/>
    </row>
    <row r="3759" spans="1:69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1"/>
      <c r="AE3759" s="11"/>
      <c r="AF3759" s="11"/>
      <c r="AG3759" s="6"/>
      <c r="AH3759" s="6"/>
      <c r="AI3759" s="6"/>
      <c r="AJ3759" s="6"/>
      <c r="AK3759" s="6"/>
      <c r="AL3759" s="6"/>
      <c r="AM3759" s="42"/>
      <c r="AN3759" s="10"/>
      <c r="AO3759" s="10"/>
      <c r="AP3759" s="10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  <c r="BD3759" s="6"/>
      <c r="BE3759" s="6"/>
      <c r="BF3759" s="6"/>
      <c r="BG3759" s="6"/>
      <c r="BH3759" s="6"/>
      <c r="BI3759" s="6"/>
      <c r="BJ3759" s="6"/>
      <c r="BK3759" s="6"/>
      <c r="BL3759" s="6"/>
      <c r="BM3759" s="6"/>
      <c r="BN3759" s="6"/>
      <c r="BO3759" s="6"/>
      <c r="BP3759" s="6"/>
      <c r="BQ3759" s="6"/>
    </row>
    <row r="3760" spans="1:69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1"/>
      <c r="AE3760" s="11"/>
      <c r="AF3760" s="11"/>
      <c r="AG3760" s="6"/>
      <c r="AH3760" s="6"/>
      <c r="AI3760" s="6"/>
      <c r="AJ3760" s="6"/>
      <c r="AK3760" s="6"/>
      <c r="AL3760" s="6"/>
      <c r="AM3760" s="42"/>
      <c r="AN3760" s="10"/>
      <c r="AO3760" s="10"/>
      <c r="AP3760" s="10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  <c r="BD3760" s="6"/>
      <c r="BE3760" s="6"/>
      <c r="BF3760" s="6"/>
      <c r="BG3760" s="6"/>
      <c r="BH3760" s="6"/>
      <c r="BI3760" s="6"/>
      <c r="BJ3760" s="6"/>
      <c r="BK3760" s="6"/>
      <c r="BL3760" s="6"/>
      <c r="BM3760" s="6"/>
      <c r="BN3760" s="6"/>
      <c r="BO3760" s="6"/>
      <c r="BP3760" s="6"/>
      <c r="BQ3760" s="6"/>
    </row>
    <row r="3761" spans="1:69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1"/>
      <c r="AE3761" s="11"/>
      <c r="AF3761" s="11"/>
      <c r="AG3761" s="6"/>
      <c r="AH3761" s="6"/>
      <c r="AI3761" s="6"/>
      <c r="AJ3761" s="6"/>
      <c r="AK3761" s="6"/>
      <c r="AL3761" s="6"/>
      <c r="AM3761" s="42"/>
      <c r="AN3761" s="10"/>
      <c r="AO3761" s="10"/>
      <c r="AP3761" s="10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  <c r="BD3761" s="6"/>
      <c r="BE3761" s="6"/>
      <c r="BF3761" s="6"/>
      <c r="BG3761" s="6"/>
      <c r="BH3761" s="6"/>
      <c r="BI3761" s="6"/>
      <c r="BJ3761" s="6"/>
      <c r="BK3761" s="6"/>
      <c r="BL3761" s="6"/>
      <c r="BM3761" s="6"/>
      <c r="BN3761" s="6"/>
      <c r="BO3761" s="6"/>
      <c r="BP3761" s="6"/>
      <c r="BQ3761" s="6"/>
    </row>
    <row r="3762" spans="1:69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1"/>
      <c r="AE3762" s="11"/>
      <c r="AF3762" s="11"/>
      <c r="AG3762" s="6"/>
      <c r="AH3762" s="6"/>
      <c r="AI3762" s="6"/>
      <c r="AJ3762" s="6"/>
      <c r="AK3762" s="6"/>
      <c r="AL3762" s="6"/>
      <c r="AM3762" s="42"/>
      <c r="AN3762" s="10"/>
      <c r="AO3762" s="10"/>
      <c r="AP3762" s="10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  <c r="BD3762" s="6"/>
      <c r="BE3762" s="6"/>
      <c r="BF3762" s="6"/>
      <c r="BG3762" s="6"/>
      <c r="BH3762" s="6"/>
      <c r="BI3762" s="6"/>
      <c r="BJ3762" s="6"/>
      <c r="BK3762" s="6"/>
      <c r="BL3762" s="6"/>
      <c r="BM3762" s="6"/>
      <c r="BN3762" s="6"/>
      <c r="BO3762" s="6"/>
      <c r="BP3762" s="6"/>
      <c r="BQ3762" s="6"/>
    </row>
    <row r="3763" spans="1:69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1"/>
      <c r="AE3763" s="11"/>
      <c r="AF3763" s="11"/>
      <c r="AG3763" s="6"/>
      <c r="AH3763" s="6"/>
      <c r="AI3763" s="6"/>
      <c r="AJ3763" s="6"/>
      <c r="AK3763" s="6"/>
      <c r="AL3763" s="6"/>
      <c r="AM3763" s="42"/>
      <c r="AN3763" s="10"/>
      <c r="AO3763" s="10"/>
      <c r="AP3763" s="10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  <c r="BD3763" s="6"/>
      <c r="BE3763" s="6"/>
      <c r="BF3763" s="6"/>
      <c r="BG3763" s="6"/>
      <c r="BH3763" s="6"/>
      <c r="BI3763" s="6"/>
      <c r="BJ3763" s="6"/>
      <c r="BK3763" s="6"/>
      <c r="BL3763" s="6"/>
      <c r="BM3763" s="6"/>
      <c r="BN3763" s="6"/>
      <c r="BO3763" s="6"/>
      <c r="BP3763" s="6"/>
      <c r="BQ3763" s="6"/>
    </row>
    <row r="3764" spans="1:69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1"/>
      <c r="AE3764" s="11"/>
      <c r="AF3764" s="11"/>
      <c r="AG3764" s="6"/>
      <c r="AH3764" s="6"/>
      <c r="AI3764" s="6"/>
      <c r="AJ3764" s="6"/>
      <c r="AK3764" s="6"/>
      <c r="AL3764" s="6"/>
      <c r="AM3764" s="42"/>
      <c r="AN3764" s="10"/>
      <c r="AO3764" s="10"/>
      <c r="AP3764" s="10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  <c r="BD3764" s="6"/>
      <c r="BE3764" s="6"/>
      <c r="BF3764" s="6"/>
      <c r="BG3764" s="6"/>
      <c r="BH3764" s="6"/>
      <c r="BI3764" s="6"/>
      <c r="BJ3764" s="6"/>
      <c r="BK3764" s="6"/>
      <c r="BL3764" s="6"/>
      <c r="BM3764" s="6"/>
      <c r="BN3764" s="6"/>
      <c r="BO3764" s="6"/>
      <c r="BP3764" s="6"/>
      <c r="BQ3764" s="6"/>
    </row>
    <row r="3765" spans="1:69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1"/>
      <c r="AE3765" s="11"/>
      <c r="AF3765" s="11"/>
      <c r="AG3765" s="6"/>
      <c r="AH3765" s="6"/>
      <c r="AI3765" s="6"/>
      <c r="AJ3765" s="6"/>
      <c r="AK3765" s="6"/>
      <c r="AL3765" s="6"/>
      <c r="AM3765" s="42"/>
      <c r="AN3765" s="10"/>
      <c r="AO3765" s="10"/>
      <c r="AP3765" s="10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  <c r="BD3765" s="6"/>
      <c r="BE3765" s="6"/>
      <c r="BF3765" s="6"/>
      <c r="BG3765" s="6"/>
      <c r="BH3765" s="6"/>
      <c r="BI3765" s="6"/>
      <c r="BJ3765" s="6"/>
      <c r="BK3765" s="6"/>
      <c r="BL3765" s="6"/>
      <c r="BM3765" s="6"/>
      <c r="BN3765" s="6"/>
      <c r="BO3765" s="6"/>
      <c r="BP3765" s="6"/>
      <c r="BQ3765" s="6"/>
    </row>
    <row r="3766" spans="1:69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1"/>
      <c r="AE3766" s="11"/>
      <c r="AF3766" s="11"/>
      <c r="AG3766" s="6"/>
      <c r="AH3766" s="6"/>
      <c r="AI3766" s="6"/>
      <c r="AJ3766" s="6"/>
      <c r="AK3766" s="6"/>
      <c r="AL3766" s="6"/>
      <c r="AM3766" s="42"/>
      <c r="AN3766" s="10"/>
      <c r="AO3766" s="10"/>
      <c r="AP3766" s="10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  <c r="BD3766" s="6"/>
      <c r="BE3766" s="6"/>
      <c r="BF3766" s="6"/>
      <c r="BG3766" s="6"/>
      <c r="BH3766" s="6"/>
      <c r="BI3766" s="6"/>
      <c r="BJ3766" s="6"/>
      <c r="BK3766" s="6"/>
      <c r="BL3766" s="6"/>
      <c r="BM3766" s="6"/>
      <c r="BN3766" s="6"/>
      <c r="BO3766" s="6"/>
      <c r="BP3766" s="6"/>
      <c r="BQ3766" s="6"/>
    </row>
    <row r="3767" spans="1:69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1"/>
      <c r="AE3767" s="11"/>
      <c r="AF3767" s="11"/>
      <c r="AG3767" s="6"/>
      <c r="AH3767" s="6"/>
      <c r="AI3767" s="6"/>
      <c r="AJ3767" s="6"/>
      <c r="AK3767" s="6"/>
      <c r="AL3767" s="6"/>
      <c r="AM3767" s="42"/>
      <c r="AN3767" s="10"/>
      <c r="AO3767" s="10"/>
      <c r="AP3767" s="10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  <c r="BD3767" s="6"/>
      <c r="BE3767" s="6"/>
      <c r="BF3767" s="6"/>
      <c r="BG3767" s="6"/>
      <c r="BH3767" s="6"/>
      <c r="BI3767" s="6"/>
      <c r="BJ3767" s="6"/>
      <c r="BK3767" s="6"/>
      <c r="BL3767" s="6"/>
      <c r="BM3767" s="6"/>
      <c r="BN3767" s="6"/>
      <c r="BO3767" s="6"/>
      <c r="BP3767" s="6"/>
      <c r="BQ3767" s="6"/>
    </row>
    <row r="3768" spans="1:69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1"/>
      <c r="AE3768" s="11"/>
      <c r="AF3768" s="11"/>
      <c r="AG3768" s="6"/>
      <c r="AH3768" s="6"/>
      <c r="AI3768" s="6"/>
      <c r="AJ3768" s="6"/>
      <c r="AK3768" s="6"/>
      <c r="AL3768" s="6"/>
      <c r="AM3768" s="42"/>
      <c r="AN3768" s="10"/>
      <c r="AO3768" s="10"/>
      <c r="AP3768" s="10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  <c r="BD3768" s="6"/>
      <c r="BE3768" s="6"/>
      <c r="BF3768" s="6"/>
      <c r="BG3768" s="6"/>
      <c r="BH3768" s="6"/>
      <c r="BI3768" s="6"/>
      <c r="BJ3768" s="6"/>
      <c r="BK3768" s="6"/>
      <c r="BL3768" s="6"/>
      <c r="BM3768" s="6"/>
      <c r="BN3768" s="6"/>
      <c r="BO3768" s="6"/>
      <c r="BP3768" s="6"/>
      <c r="BQ3768" s="6"/>
    </row>
    <row r="3769" spans="1:69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1"/>
      <c r="AE3769" s="11"/>
      <c r="AF3769" s="11"/>
      <c r="AG3769" s="6"/>
      <c r="AH3769" s="6"/>
      <c r="AI3769" s="6"/>
      <c r="AJ3769" s="6"/>
      <c r="AK3769" s="6"/>
      <c r="AL3769" s="6"/>
      <c r="AM3769" s="42"/>
      <c r="AN3769" s="10"/>
      <c r="AO3769" s="10"/>
      <c r="AP3769" s="10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  <c r="BD3769" s="6"/>
      <c r="BE3769" s="6"/>
      <c r="BF3769" s="6"/>
      <c r="BG3769" s="6"/>
      <c r="BH3769" s="6"/>
      <c r="BI3769" s="6"/>
      <c r="BJ3769" s="6"/>
      <c r="BK3769" s="6"/>
      <c r="BL3769" s="6"/>
      <c r="BM3769" s="6"/>
      <c r="BN3769" s="6"/>
      <c r="BO3769" s="6"/>
      <c r="BP3769" s="6"/>
      <c r="BQ3769" s="6"/>
    </row>
    <row r="3770" spans="1:69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1"/>
      <c r="AE3770" s="11"/>
      <c r="AF3770" s="11"/>
      <c r="AG3770" s="6"/>
      <c r="AH3770" s="6"/>
      <c r="AI3770" s="6"/>
      <c r="AJ3770" s="6"/>
      <c r="AK3770" s="6"/>
      <c r="AL3770" s="6"/>
      <c r="AM3770" s="42"/>
      <c r="AN3770" s="10"/>
      <c r="AO3770" s="10"/>
      <c r="AP3770" s="10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  <c r="BD3770" s="6"/>
      <c r="BE3770" s="6"/>
      <c r="BF3770" s="6"/>
      <c r="BG3770" s="6"/>
      <c r="BH3770" s="6"/>
      <c r="BI3770" s="6"/>
      <c r="BJ3770" s="6"/>
      <c r="BK3770" s="6"/>
      <c r="BL3770" s="6"/>
      <c r="BM3770" s="6"/>
      <c r="BN3770" s="6"/>
      <c r="BO3770" s="6"/>
      <c r="BP3770" s="6"/>
      <c r="BQ3770" s="6"/>
    </row>
    <row r="3771" spans="1:69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1"/>
      <c r="AE3771" s="11"/>
      <c r="AF3771" s="11"/>
      <c r="AG3771" s="6"/>
      <c r="AH3771" s="6"/>
      <c r="AI3771" s="6"/>
      <c r="AJ3771" s="6"/>
      <c r="AK3771" s="6"/>
      <c r="AL3771" s="6"/>
      <c r="AM3771" s="42"/>
      <c r="AN3771" s="10"/>
      <c r="AO3771" s="10"/>
      <c r="AP3771" s="10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  <c r="BD3771" s="6"/>
      <c r="BE3771" s="6"/>
      <c r="BF3771" s="6"/>
      <c r="BG3771" s="6"/>
      <c r="BH3771" s="6"/>
      <c r="BI3771" s="6"/>
      <c r="BJ3771" s="6"/>
      <c r="BK3771" s="6"/>
      <c r="BL3771" s="6"/>
      <c r="BM3771" s="6"/>
      <c r="BN3771" s="6"/>
      <c r="BO3771" s="6"/>
      <c r="BP3771" s="6"/>
      <c r="BQ3771" s="6"/>
    </row>
    <row r="3772" spans="1:69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1"/>
      <c r="AE3772" s="11"/>
      <c r="AF3772" s="11"/>
      <c r="AG3772" s="6"/>
      <c r="AH3772" s="6"/>
      <c r="AI3772" s="6"/>
      <c r="AJ3772" s="6"/>
      <c r="AK3772" s="6"/>
      <c r="AL3772" s="6"/>
      <c r="AM3772" s="42"/>
      <c r="AN3772" s="10"/>
      <c r="AO3772" s="10"/>
      <c r="AP3772" s="10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  <c r="BD3772" s="6"/>
      <c r="BE3772" s="6"/>
      <c r="BF3772" s="6"/>
      <c r="BG3772" s="6"/>
      <c r="BH3772" s="6"/>
      <c r="BI3772" s="6"/>
      <c r="BJ3772" s="6"/>
      <c r="BK3772" s="6"/>
      <c r="BL3772" s="6"/>
      <c r="BM3772" s="6"/>
      <c r="BN3772" s="6"/>
      <c r="BO3772" s="6"/>
      <c r="BP3772" s="6"/>
      <c r="BQ3772" s="6"/>
    </row>
    <row r="3773" spans="1:69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1"/>
      <c r="AE3773" s="11"/>
      <c r="AF3773" s="11"/>
      <c r="AG3773" s="6"/>
      <c r="AH3773" s="6"/>
      <c r="AI3773" s="6"/>
      <c r="AJ3773" s="6"/>
      <c r="AK3773" s="6"/>
      <c r="AL3773" s="6"/>
      <c r="AM3773" s="42"/>
      <c r="AN3773" s="10"/>
      <c r="AO3773" s="10"/>
      <c r="AP3773" s="10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  <c r="BD3773" s="6"/>
      <c r="BE3773" s="6"/>
      <c r="BF3773" s="6"/>
      <c r="BG3773" s="6"/>
      <c r="BH3773" s="6"/>
      <c r="BI3773" s="6"/>
      <c r="BJ3773" s="6"/>
      <c r="BK3773" s="6"/>
      <c r="BL3773" s="6"/>
      <c r="BM3773" s="6"/>
      <c r="BN3773" s="6"/>
      <c r="BO3773" s="6"/>
      <c r="BP3773" s="6"/>
      <c r="BQ3773" s="6"/>
    </row>
    <row r="3774" spans="1:69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1"/>
      <c r="AE3774" s="11"/>
      <c r="AF3774" s="11"/>
      <c r="AG3774" s="6"/>
      <c r="AH3774" s="6"/>
      <c r="AI3774" s="6"/>
      <c r="AJ3774" s="6"/>
      <c r="AK3774" s="6"/>
      <c r="AL3774" s="6"/>
      <c r="AM3774" s="42"/>
      <c r="AN3774" s="10"/>
      <c r="AO3774" s="10"/>
      <c r="AP3774" s="10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  <c r="BD3774" s="6"/>
      <c r="BE3774" s="6"/>
      <c r="BF3774" s="6"/>
      <c r="BG3774" s="6"/>
      <c r="BH3774" s="6"/>
      <c r="BI3774" s="6"/>
      <c r="BJ3774" s="6"/>
      <c r="BK3774" s="6"/>
      <c r="BL3774" s="6"/>
      <c r="BM3774" s="6"/>
      <c r="BN3774" s="6"/>
      <c r="BO3774" s="6"/>
      <c r="BP3774" s="6"/>
      <c r="BQ3774" s="6"/>
    </row>
    <row r="3775" spans="1:69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1"/>
      <c r="AE3775" s="11"/>
      <c r="AF3775" s="11"/>
      <c r="AG3775" s="6"/>
      <c r="AH3775" s="6"/>
      <c r="AI3775" s="6"/>
      <c r="AJ3775" s="6"/>
      <c r="AK3775" s="6"/>
      <c r="AL3775" s="6"/>
      <c r="AM3775" s="42"/>
      <c r="AN3775" s="10"/>
      <c r="AO3775" s="10"/>
      <c r="AP3775" s="10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  <c r="BD3775" s="6"/>
      <c r="BE3775" s="6"/>
      <c r="BF3775" s="6"/>
      <c r="BG3775" s="6"/>
      <c r="BH3775" s="6"/>
      <c r="BI3775" s="6"/>
      <c r="BJ3775" s="6"/>
      <c r="BK3775" s="6"/>
      <c r="BL3775" s="6"/>
      <c r="BM3775" s="6"/>
      <c r="BN3775" s="6"/>
      <c r="BO3775" s="6"/>
      <c r="BP3775" s="6"/>
      <c r="BQ3775" s="6"/>
    </row>
    <row r="3776" spans="1:69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1"/>
      <c r="AE3776" s="11"/>
      <c r="AF3776" s="11"/>
      <c r="AG3776" s="6"/>
      <c r="AH3776" s="6"/>
      <c r="AI3776" s="6"/>
      <c r="AJ3776" s="6"/>
      <c r="AK3776" s="6"/>
      <c r="AL3776" s="6"/>
      <c r="AM3776" s="42"/>
      <c r="AN3776" s="10"/>
      <c r="AO3776" s="10"/>
      <c r="AP3776" s="10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  <c r="BD3776" s="6"/>
      <c r="BE3776" s="6"/>
      <c r="BF3776" s="6"/>
      <c r="BG3776" s="6"/>
      <c r="BH3776" s="6"/>
      <c r="BI3776" s="6"/>
      <c r="BJ3776" s="6"/>
      <c r="BK3776" s="6"/>
      <c r="BL3776" s="6"/>
      <c r="BM3776" s="6"/>
      <c r="BN3776" s="6"/>
      <c r="BO3776" s="6"/>
      <c r="BP3776" s="6"/>
      <c r="BQ3776" s="6"/>
    </row>
    <row r="3777" spans="1:69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1"/>
      <c r="AE3777" s="11"/>
      <c r="AF3777" s="11"/>
      <c r="AG3777" s="6"/>
      <c r="AH3777" s="6"/>
      <c r="AI3777" s="6"/>
      <c r="AJ3777" s="6"/>
      <c r="AK3777" s="6"/>
      <c r="AL3777" s="6"/>
      <c r="AM3777" s="42"/>
      <c r="AN3777" s="10"/>
      <c r="AO3777" s="10"/>
      <c r="AP3777" s="10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  <c r="BD3777" s="6"/>
      <c r="BE3777" s="6"/>
      <c r="BF3777" s="6"/>
      <c r="BG3777" s="6"/>
      <c r="BH3777" s="6"/>
      <c r="BI3777" s="6"/>
      <c r="BJ3777" s="6"/>
      <c r="BK3777" s="6"/>
      <c r="BL3777" s="6"/>
      <c r="BM3777" s="6"/>
      <c r="BN3777" s="6"/>
      <c r="BO3777" s="6"/>
      <c r="BP3777" s="6"/>
      <c r="BQ3777" s="6"/>
    </row>
    <row r="3778" spans="1:69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1"/>
      <c r="AE3778" s="11"/>
      <c r="AF3778" s="11"/>
      <c r="AG3778" s="6"/>
      <c r="AH3778" s="6"/>
      <c r="AI3778" s="6"/>
      <c r="AJ3778" s="6"/>
      <c r="AK3778" s="6"/>
      <c r="AL3778" s="6"/>
      <c r="AM3778" s="42"/>
      <c r="AN3778" s="10"/>
      <c r="AO3778" s="10"/>
      <c r="AP3778" s="10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  <c r="BD3778" s="6"/>
      <c r="BE3778" s="6"/>
      <c r="BF3778" s="6"/>
      <c r="BG3778" s="6"/>
      <c r="BH3778" s="6"/>
      <c r="BI3778" s="6"/>
      <c r="BJ3778" s="6"/>
      <c r="BK3778" s="6"/>
      <c r="BL3778" s="6"/>
      <c r="BM3778" s="6"/>
      <c r="BN3778" s="6"/>
      <c r="BO3778" s="6"/>
      <c r="BP3778" s="6"/>
      <c r="BQ3778" s="6"/>
    </row>
    <row r="3779" spans="1:69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1"/>
      <c r="AE3779" s="11"/>
      <c r="AF3779" s="11"/>
      <c r="AG3779" s="6"/>
      <c r="AH3779" s="6"/>
      <c r="AI3779" s="6"/>
      <c r="AJ3779" s="6"/>
      <c r="AK3779" s="6"/>
      <c r="AL3779" s="6"/>
      <c r="AM3779" s="42"/>
      <c r="AN3779" s="10"/>
      <c r="AO3779" s="10"/>
      <c r="AP3779" s="10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  <c r="BD3779" s="6"/>
      <c r="BE3779" s="6"/>
      <c r="BF3779" s="6"/>
      <c r="BG3779" s="6"/>
      <c r="BH3779" s="6"/>
      <c r="BI3779" s="6"/>
      <c r="BJ3779" s="6"/>
      <c r="BK3779" s="6"/>
      <c r="BL3779" s="6"/>
      <c r="BM3779" s="6"/>
      <c r="BN3779" s="6"/>
      <c r="BO3779" s="6"/>
      <c r="BP3779" s="6"/>
      <c r="BQ3779" s="6"/>
    </row>
    <row r="3780" spans="1:69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1"/>
      <c r="AE3780" s="11"/>
      <c r="AF3780" s="11"/>
      <c r="AG3780" s="6"/>
      <c r="AH3780" s="6"/>
      <c r="AI3780" s="6"/>
      <c r="AJ3780" s="6"/>
      <c r="AK3780" s="6"/>
      <c r="AL3780" s="6"/>
      <c r="AM3780" s="42"/>
      <c r="AN3780" s="10"/>
      <c r="AO3780" s="10"/>
      <c r="AP3780" s="10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  <c r="BD3780" s="6"/>
      <c r="BE3780" s="6"/>
      <c r="BF3780" s="6"/>
      <c r="BG3780" s="6"/>
      <c r="BH3780" s="6"/>
      <c r="BI3780" s="6"/>
      <c r="BJ3780" s="6"/>
      <c r="BK3780" s="6"/>
      <c r="BL3780" s="6"/>
      <c r="BM3780" s="6"/>
      <c r="BN3780" s="6"/>
      <c r="BO3780" s="6"/>
      <c r="BP3780" s="6"/>
      <c r="BQ3780" s="6"/>
    </row>
    <row r="3781" spans="1:69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1"/>
      <c r="AE3781" s="11"/>
      <c r="AF3781" s="11"/>
      <c r="AG3781" s="6"/>
      <c r="AH3781" s="6"/>
      <c r="AI3781" s="6"/>
      <c r="AJ3781" s="6"/>
      <c r="AK3781" s="6"/>
      <c r="AL3781" s="6"/>
      <c r="AM3781" s="42"/>
      <c r="AN3781" s="10"/>
      <c r="AO3781" s="10"/>
      <c r="AP3781" s="10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  <c r="BD3781" s="6"/>
      <c r="BE3781" s="6"/>
      <c r="BF3781" s="6"/>
      <c r="BG3781" s="6"/>
      <c r="BH3781" s="6"/>
      <c r="BI3781" s="6"/>
      <c r="BJ3781" s="6"/>
      <c r="BK3781" s="6"/>
      <c r="BL3781" s="6"/>
      <c r="BM3781" s="6"/>
      <c r="BN3781" s="6"/>
      <c r="BO3781" s="6"/>
      <c r="BP3781" s="6"/>
      <c r="BQ3781" s="6"/>
    </row>
    <row r="3782" spans="1:69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1"/>
      <c r="AE3782" s="11"/>
      <c r="AF3782" s="11"/>
      <c r="AG3782" s="6"/>
      <c r="AH3782" s="6"/>
      <c r="AI3782" s="6"/>
      <c r="AJ3782" s="6"/>
      <c r="AK3782" s="6"/>
      <c r="AL3782" s="6"/>
      <c r="AM3782" s="42"/>
      <c r="AN3782" s="10"/>
      <c r="AO3782" s="10"/>
      <c r="AP3782" s="10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  <c r="BD3782" s="6"/>
      <c r="BE3782" s="6"/>
      <c r="BF3782" s="6"/>
      <c r="BG3782" s="6"/>
      <c r="BH3782" s="6"/>
      <c r="BI3782" s="6"/>
      <c r="BJ3782" s="6"/>
      <c r="BK3782" s="6"/>
      <c r="BL3782" s="6"/>
      <c r="BM3782" s="6"/>
      <c r="BN3782" s="6"/>
      <c r="BO3782" s="6"/>
      <c r="BP3782" s="6"/>
      <c r="BQ3782" s="6"/>
    </row>
    <row r="3783" spans="1:69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1"/>
      <c r="AE3783" s="11"/>
      <c r="AF3783" s="11"/>
      <c r="AG3783" s="6"/>
      <c r="AH3783" s="6"/>
      <c r="AI3783" s="6"/>
      <c r="AJ3783" s="6"/>
      <c r="AK3783" s="6"/>
      <c r="AL3783" s="6"/>
      <c r="AM3783" s="42"/>
      <c r="AN3783" s="10"/>
      <c r="AO3783" s="10"/>
      <c r="AP3783" s="10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  <c r="BD3783" s="6"/>
      <c r="BE3783" s="6"/>
      <c r="BF3783" s="6"/>
      <c r="BG3783" s="6"/>
      <c r="BH3783" s="6"/>
      <c r="BI3783" s="6"/>
      <c r="BJ3783" s="6"/>
      <c r="BK3783" s="6"/>
      <c r="BL3783" s="6"/>
      <c r="BM3783" s="6"/>
      <c r="BN3783" s="6"/>
      <c r="BO3783" s="6"/>
      <c r="BP3783" s="6"/>
      <c r="BQ3783" s="6"/>
    </row>
    <row r="3784" spans="1:69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1"/>
      <c r="AE3784" s="11"/>
      <c r="AF3784" s="11"/>
      <c r="AG3784" s="6"/>
      <c r="AH3784" s="6"/>
      <c r="AI3784" s="6"/>
      <c r="AJ3784" s="6"/>
      <c r="AK3784" s="6"/>
      <c r="AL3784" s="6"/>
      <c r="AM3784" s="42"/>
      <c r="AN3784" s="10"/>
      <c r="AO3784" s="10"/>
      <c r="AP3784" s="10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  <c r="BD3784" s="6"/>
      <c r="BE3784" s="6"/>
      <c r="BF3784" s="6"/>
      <c r="BG3784" s="6"/>
      <c r="BH3784" s="6"/>
      <c r="BI3784" s="6"/>
      <c r="BJ3784" s="6"/>
      <c r="BK3784" s="6"/>
      <c r="BL3784" s="6"/>
      <c r="BM3784" s="6"/>
      <c r="BN3784" s="6"/>
      <c r="BO3784" s="6"/>
      <c r="BP3784" s="6"/>
      <c r="BQ3784" s="6"/>
    </row>
    <row r="3785" spans="1:69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1"/>
      <c r="AE3785" s="11"/>
      <c r="AF3785" s="11"/>
      <c r="AG3785" s="6"/>
      <c r="AH3785" s="6"/>
      <c r="AI3785" s="6"/>
      <c r="AJ3785" s="6"/>
      <c r="AK3785" s="6"/>
      <c r="AL3785" s="6"/>
      <c r="AM3785" s="42"/>
      <c r="AN3785" s="10"/>
      <c r="AO3785" s="10"/>
      <c r="AP3785" s="10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  <c r="BD3785" s="6"/>
      <c r="BE3785" s="6"/>
      <c r="BF3785" s="6"/>
      <c r="BG3785" s="6"/>
      <c r="BH3785" s="6"/>
      <c r="BI3785" s="6"/>
      <c r="BJ3785" s="6"/>
      <c r="BK3785" s="6"/>
      <c r="BL3785" s="6"/>
      <c r="BM3785" s="6"/>
      <c r="BN3785" s="6"/>
      <c r="BO3785" s="6"/>
      <c r="BP3785" s="6"/>
      <c r="BQ3785" s="6"/>
    </row>
    <row r="3786" spans="1:69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1"/>
      <c r="AE3786" s="11"/>
      <c r="AF3786" s="11"/>
      <c r="AG3786" s="6"/>
      <c r="AH3786" s="6"/>
      <c r="AI3786" s="6"/>
      <c r="AJ3786" s="6"/>
      <c r="AK3786" s="6"/>
      <c r="AL3786" s="6"/>
      <c r="AM3786" s="42"/>
      <c r="AN3786" s="10"/>
      <c r="AO3786" s="10"/>
      <c r="AP3786" s="10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  <c r="BD3786" s="6"/>
      <c r="BE3786" s="6"/>
      <c r="BF3786" s="6"/>
      <c r="BG3786" s="6"/>
      <c r="BH3786" s="6"/>
      <c r="BI3786" s="6"/>
      <c r="BJ3786" s="6"/>
      <c r="BK3786" s="6"/>
      <c r="BL3786" s="6"/>
      <c r="BM3786" s="6"/>
      <c r="BN3786" s="6"/>
      <c r="BO3786" s="6"/>
      <c r="BP3786" s="6"/>
      <c r="BQ3786" s="6"/>
    </row>
    <row r="3787" spans="1:69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1"/>
      <c r="AE3787" s="11"/>
      <c r="AF3787" s="11"/>
      <c r="AG3787" s="6"/>
      <c r="AH3787" s="6"/>
      <c r="AI3787" s="6"/>
      <c r="AJ3787" s="6"/>
      <c r="AK3787" s="6"/>
      <c r="AL3787" s="6"/>
      <c r="AM3787" s="42"/>
      <c r="AN3787" s="10"/>
      <c r="AO3787" s="10"/>
      <c r="AP3787" s="10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  <c r="BD3787" s="6"/>
      <c r="BE3787" s="6"/>
      <c r="BF3787" s="6"/>
      <c r="BG3787" s="6"/>
      <c r="BH3787" s="6"/>
      <c r="BI3787" s="6"/>
      <c r="BJ3787" s="6"/>
      <c r="BK3787" s="6"/>
      <c r="BL3787" s="6"/>
      <c r="BM3787" s="6"/>
      <c r="BN3787" s="6"/>
      <c r="BO3787" s="6"/>
      <c r="BP3787" s="6"/>
      <c r="BQ3787" s="6"/>
    </row>
    <row r="3788" spans="1:69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1"/>
      <c r="AE3788" s="11"/>
      <c r="AF3788" s="11"/>
      <c r="AG3788" s="6"/>
      <c r="AH3788" s="6"/>
      <c r="AI3788" s="6"/>
      <c r="AJ3788" s="6"/>
      <c r="AK3788" s="6"/>
      <c r="AL3788" s="6"/>
      <c r="AM3788" s="42"/>
      <c r="AN3788" s="10"/>
      <c r="AO3788" s="10"/>
      <c r="AP3788" s="10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  <c r="BD3788" s="6"/>
      <c r="BE3788" s="6"/>
      <c r="BF3788" s="6"/>
      <c r="BG3788" s="6"/>
      <c r="BH3788" s="6"/>
      <c r="BI3788" s="6"/>
      <c r="BJ3788" s="6"/>
      <c r="BK3788" s="6"/>
      <c r="BL3788" s="6"/>
      <c r="BM3788" s="6"/>
      <c r="BN3788" s="6"/>
      <c r="BO3788" s="6"/>
      <c r="BP3788" s="6"/>
      <c r="BQ3788" s="6"/>
    </row>
    <row r="3789" spans="1:69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1"/>
      <c r="AE3789" s="11"/>
      <c r="AF3789" s="11"/>
      <c r="AG3789" s="6"/>
      <c r="AH3789" s="6"/>
      <c r="AI3789" s="6"/>
      <c r="AJ3789" s="6"/>
      <c r="AK3789" s="6"/>
      <c r="AL3789" s="6"/>
      <c r="AM3789" s="42"/>
      <c r="AN3789" s="10"/>
      <c r="AO3789" s="10"/>
      <c r="AP3789" s="10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  <c r="BD3789" s="6"/>
      <c r="BE3789" s="6"/>
      <c r="BF3789" s="6"/>
      <c r="BG3789" s="6"/>
      <c r="BH3789" s="6"/>
      <c r="BI3789" s="6"/>
      <c r="BJ3789" s="6"/>
      <c r="BK3789" s="6"/>
      <c r="BL3789" s="6"/>
      <c r="BM3789" s="6"/>
      <c r="BN3789" s="6"/>
      <c r="BO3789" s="6"/>
      <c r="BP3789" s="6"/>
      <c r="BQ3789" s="6"/>
    </row>
    <row r="3790" spans="1:69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1"/>
      <c r="AE3790" s="11"/>
      <c r="AF3790" s="11"/>
      <c r="AG3790" s="6"/>
      <c r="AH3790" s="6"/>
      <c r="AI3790" s="6"/>
      <c r="AJ3790" s="6"/>
      <c r="AK3790" s="6"/>
      <c r="AL3790" s="6"/>
      <c r="AM3790" s="42"/>
      <c r="AN3790" s="10"/>
      <c r="AO3790" s="10"/>
      <c r="AP3790" s="10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  <c r="BD3790" s="6"/>
      <c r="BE3790" s="6"/>
      <c r="BF3790" s="6"/>
      <c r="BG3790" s="6"/>
      <c r="BH3790" s="6"/>
      <c r="BI3790" s="6"/>
      <c r="BJ3790" s="6"/>
      <c r="BK3790" s="6"/>
      <c r="BL3790" s="6"/>
      <c r="BM3790" s="6"/>
      <c r="BN3790" s="6"/>
      <c r="BO3790" s="6"/>
      <c r="BP3790" s="6"/>
      <c r="BQ3790" s="6"/>
    </row>
    <row r="3791" spans="1:69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1"/>
      <c r="AE3791" s="11"/>
      <c r="AF3791" s="11"/>
      <c r="AG3791" s="6"/>
      <c r="AH3791" s="6"/>
      <c r="AI3791" s="6"/>
      <c r="AJ3791" s="6"/>
      <c r="AK3791" s="6"/>
      <c r="AL3791" s="6"/>
      <c r="AM3791" s="42"/>
      <c r="AN3791" s="10"/>
      <c r="AO3791" s="10"/>
      <c r="AP3791" s="10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  <c r="BD3791" s="6"/>
      <c r="BE3791" s="6"/>
      <c r="BF3791" s="6"/>
      <c r="BG3791" s="6"/>
      <c r="BH3791" s="6"/>
      <c r="BI3791" s="6"/>
      <c r="BJ3791" s="6"/>
      <c r="BK3791" s="6"/>
      <c r="BL3791" s="6"/>
      <c r="BM3791" s="6"/>
      <c r="BN3791" s="6"/>
      <c r="BO3791" s="6"/>
      <c r="BP3791" s="6"/>
      <c r="BQ3791" s="6"/>
    </row>
    <row r="3792" spans="1:69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1"/>
      <c r="AE3792" s="11"/>
      <c r="AF3792" s="11"/>
      <c r="AG3792" s="6"/>
      <c r="AH3792" s="6"/>
      <c r="AI3792" s="6"/>
      <c r="AJ3792" s="6"/>
      <c r="AK3792" s="6"/>
      <c r="AL3792" s="6"/>
      <c r="AM3792" s="42"/>
      <c r="AN3792" s="10"/>
      <c r="AO3792" s="10"/>
      <c r="AP3792" s="10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  <c r="BD3792" s="6"/>
      <c r="BE3792" s="6"/>
      <c r="BF3792" s="6"/>
      <c r="BG3792" s="6"/>
      <c r="BH3792" s="6"/>
      <c r="BI3792" s="6"/>
      <c r="BJ3792" s="6"/>
      <c r="BK3792" s="6"/>
      <c r="BL3792" s="6"/>
      <c r="BM3792" s="6"/>
      <c r="BN3792" s="6"/>
      <c r="BO3792" s="6"/>
      <c r="BP3792" s="6"/>
      <c r="BQ3792" s="6"/>
    </row>
    <row r="3793" spans="1:69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1"/>
      <c r="AE3793" s="11"/>
      <c r="AF3793" s="11"/>
      <c r="AG3793" s="6"/>
      <c r="AH3793" s="6"/>
      <c r="AI3793" s="6"/>
      <c r="AJ3793" s="6"/>
      <c r="AK3793" s="6"/>
      <c r="AL3793" s="6"/>
      <c r="AM3793" s="42"/>
      <c r="AN3793" s="10"/>
      <c r="AO3793" s="10"/>
      <c r="AP3793" s="10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  <c r="BD3793" s="6"/>
      <c r="BE3793" s="6"/>
      <c r="BF3793" s="6"/>
      <c r="BG3793" s="6"/>
      <c r="BH3793" s="6"/>
      <c r="BI3793" s="6"/>
      <c r="BJ3793" s="6"/>
      <c r="BK3793" s="6"/>
      <c r="BL3793" s="6"/>
      <c r="BM3793" s="6"/>
      <c r="BN3793" s="6"/>
      <c r="BO3793" s="6"/>
      <c r="BP3793" s="6"/>
      <c r="BQ3793" s="6"/>
    </row>
    <row r="3794" spans="1:69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1"/>
      <c r="AE3794" s="11"/>
      <c r="AF3794" s="11"/>
      <c r="AG3794" s="6"/>
      <c r="AH3794" s="6"/>
      <c r="AI3794" s="6"/>
      <c r="AJ3794" s="6"/>
      <c r="AK3794" s="6"/>
      <c r="AL3794" s="6"/>
      <c r="AM3794" s="42"/>
      <c r="AN3794" s="10"/>
      <c r="AO3794" s="10"/>
      <c r="AP3794" s="10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  <c r="BD3794" s="6"/>
      <c r="BE3794" s="6"/>
      <c r="BF3794" s="6"/>
      <c r="BG3794" s="6"/>
      <c r="BH3794" s="6"/>
      <c r="BI3794" s="6"/>
      <c r="BJ3794" s="6"/>
      <c r="BK3794" s="6"/>
      <c r="BL3794" s="6"/>
      <c r="BM3794" s="6"/>
      <c r="BN3794" s="6"/>
      <c r="BO3794" s="6"/>
      <c r="BP3794" s="6"/>
      <c r="BQ3794" s="6"/>
    </row>
    <row r="3795" spans="1:69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1"/>
      <c r="AE3795" s="11"/>
      <c r="AF3795" s="11"/>
      <c r="AG3795" s="6"/>
      <c r="AH3795" s="6"/>
      <c r="AI3795" s="6"/>
      <c r="AJ3795" s="6"/>
      <c r="AK3795" s="6"/>
      <c r="AL3795" s="6"/>
      <c r="AM3795" s="42"/>
      <c r="AN3795" s="10"/>
      <c r="AO3795" s="10"/>
      <c r="AP3795" s="10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  <c r="BD3795" s="6"/>
      <c r="BE3795" s="6"/>
      <c r="BF3795" s="6"/>
      <c r="BG3795" s="6"/>
      <c r="BH3795" s="6"/>
      <c r="BI3795" s="6"/>
      <c r="BJ3795" s="6"/>
      <c r="BK3795" s="6"/>
      <c r="BL3795" s="6"/>
      <c r="BM3795" s="6"/>
      <c r="BN3795" s="6"/>
      <c r="BO3795" s="6"/>
      <c r="BP3795" s="6"/>
      <c r="BQ3795" s="6"/>
    </row>
    <row r="3796" spans="1:69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1"/>
      <c r="AE3796" s="11"/>
      <c r="AF3796" s="11"/>
      <c r="AG3796" s="6"/>
      <c r="AH3796" s="6"/>
      <c r="AI3796" s="6"/>
      <c r="AJ3796" s="6"/>
      <c r="AK3796" s="6"/>
      <c r="AL3796" s="6"/>
      <c r="AM3796" s="42"/>
      <c r="AN3796" s="10"/>
      <c r="AO3796" s="10"/>
      <c r="AP3796" s="10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  <c r="BD3796" s="6"/>
      <c r="BE3796" s="6"/>
      <c r="BF3796" s="6"/>
      <c r="BG3796" s="6"/>
      <c r="BH3796" s="6"/>
      <c r="BI3796" s="6"/>
      <c r="BJ3796" s="6"/>
      <c r="BK3796" s="6"/>
      <c r="BL3796" s="6"/>
      <c r="BM3796" s="6"/>
      <c r="BN3796" s="6"/>
      <c r="BO3796" s="6"/>
      <c r="BP3796" s="6"/>
      <c r="BQ3796" s="6"/>
    </row>
    <row r="3797" spans="1:69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1"/>
      <c r="AE3797" s="11"/>
      <c r="AF3797" s="11"/>
      <c r="AG3797" s="6"/>
      <c r="AH3797" s="6"/>
      <c r="AI3797" s="6"/>
      <c r="AJ3797" s="6"/>
      <c r="AK3797" s="6"/>
      <c r="AL3797" s="6"/>
      <c r="AM3797" s="42"/>
      <c r="AN3797" s="10"/>
      <c r="AO3797" s="10"/>
      <c r="AP3797" s="10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  <c r="BD3797" s="6"/>
      <c r="BE3797" s="6"/>
      <c r="BF3797" s="6"/>
      <c r="BG3797" s="6"/>
      <c r="BH3797" s="6"/>
      <c r="BI3797" s="6"/>
      <c r="BJ3797" s="6"/>
      <c r="BK3797" s="6"/>
      <c r="BL3797" s="6"/>
      <c r="BM3797" s="6"/>
      <c r="BN3797" s="6"/>
      <c r="BO3797" s="6"/>
      <c r="BP3797" s="6"/>
      <c r="BQ3797" s="6"/>
    </row>
    <row r="3798" spans="1:69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1"/>
      <c r="AE3798" s="11"/>
      <c r="AF3798" s="11"/>
      <c r="AG3798" s="6"/>
      <c r="AH3798" s="6"/>
      <c r="AI3798" s="6"/>
      <c r="AJ3798" s="6"/>
      <c r="AK3798" s="6"/>
      <c r="AL3798" s="6"/>
      <c r="AM3798" s="42"/>
      <c r="AN3798" s="10"/>
      <c r="AO3798" s="10"/>
      <c r="AP3798" s="10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  <c r="BD3798" s="6"/>
      <c r="BE3798" s="6"/>
      <c r="BF3798" s="6"/>
      <c r="BG3798" s="6"/>
      <c r="BH3798" s="6"/>
      <c r="BI3798" s="6"/>
      <c r="BJ3798" s="6"/>
      <c r="BK3798" s="6"/>
      <c r="BL3798" s="6"/>
      <c r="BM3798" s="6"/>
      <c r="BN3798" s="6"/>
      <c r="BO3798" s="6"/>
      <c r="BP3798" s="6"/>
      <c r="BQ3798" s="6"/>
    </row>
    <row r="3799" spans="1:69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1"/>
      <c r="AE3799" s="11"/>
      <c r="AF3799" s="11"/>
      <c r="AG3799" s="6"/>
      <c r="AH3799" s="6"/>
      <c r="AI3799" s="6"/>
      <c r="AJ3799" s="6"/>
      <c r="AK3799" s="6"/>
      <c r="AL3799" s="6"/>
      <c r="AM3799" s="42"/>
      <c r="AN3799" s="10"/>
      <c r="AO3799" s="10"/>
      <c r="AP3799" s="10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  <c r="BD3799" s="6"/>
      <c r="BE3799" s="6"/>
      <c r="BF3799" s="6"/>
      <c r="BG3799" s="6"/>
      <c r="BH3799" s="6"/>
      <c r="BI3799" s="6"/>
      <c r="BJ3799" s="6"/>
      <c r="BK3799" s="6"/>
      <c r="BL3799" s="6"/>
      <c r="BM3799" s="6"/>
      <c r="BN3799" s="6"/>
      <c r="BO3799" s="6"/>
      <c r="BP3799" s="6"/>
      <c r="BQ3799" s="6"/>
    </row>
    <row r="3800" spans="1:69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1"/>
      <c r="AE3800" s="11"/>
      <c r="AF3800" s="11"/>
      <c r="AG3800" s="6"/>
      <c r="AH3800" s="6"/>
      <c r="AI3800" s="6"/>
      <c r="AJ3800" s="6"/>
      <c r="AK3800" s="6"/>
      <c r="AL3800" s="6"/>
      <c r="AM3800" s="42"/>
      <c r="AN3800" s="10"/>
      <c r="AO3800" s="10"/>
      <c r="AP3800" s="10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  <c r="BD3800" s="6"/>
      <c r="BE3800" s="6"/>
      <c r="BF3800" s="6"/>
      <c r="BG3800" s="6"/>
      <c r="BH3800" s="6"/>
      <c r="BI3800" s="6"/>
      <c r="BJ3800" s="6"/>
      <c r="BK3800" s="6"/>
      <c r="BL3800" s="6"/>
      <c r="BM3800" s="6"/>
      <c r="BN3800" s="6"/>
      <c r="BO3800" s="6"/>
      <c r="BP3800" s="6"/>
      <c r="BQ3800" s="6"/>
    </row>
    <row r="3801" spans="1:69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1"/>
      <c r="AE3801" s="11"/>
      <c r="AF3801" s="11"/>
      <c r="AG3801" s="6"/>
      <c r="AH3801" s="6"/>
      <c r="AI3801" s="6"/>
      <c r="AJ3801" s="6"/>
      <c r="AK3801" s="6"/>
      <c r="AL3801" s="6"/>
      <c r="AM3801" s="42"/>
      <c r="AN3801" s="10"/>
      <c r="AO3801" s="10"/>
      <c r="AP3801" s="10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  <c r="BD3801" s="6"/>
      <c r="BE3801" s="6"/>
      <c r="BF3801" s="6"/>
      <c r="BG3801" s="6"/>
      <c r="BH3801" s="6"/>
      <c r="BI3801" s="6"/>
      <c r="BJ3801" s="6"/>
      <c r="BK3801" s="6"/>
      <c r="BL3801" s="6"/>
      <c r="BM3801" s="6"/>
      <c r="BN3801" s="6"/>
      <c r="BO3801" s="6"/>
      <c r="BP3801" s="6"/>
      <c r="BQ3801" s="6"/>
    </row>
    <row r="3802" spans="1:69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1"/>
      <c r="AE3802" s="11"/>
      <c r="AF3802" s="11"/>
      <c r="AG3802" s="6"/>
      <c r="AH3802" s="6"/>
      <c r="AI3802" s="6"/>
      <c r="AJ3802" s="6"/>
      <c r="AK3802" s="6"/>
      <c r="AL3802" s="6"/>
      <c r="AM3802" s="42"/>
      <c r="AN3802" s="10"/>
      <c r="AO3802" s="10"/>
      <c r="AP3802" s="10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  <c r="BD3802" s="6"/>
      <c r="BE3802" s="6"/>
      <c r="BF3802" s="6"/>
      <c r="BG3802" s="6"/>
      <c r="BH3802" s="6"/>
      <c r="BI3802" s="6"/>
      <c r="BJ3802" s="6"/>
      <c r="BK3802" s="6"/>
      <c r="BL3802" s="6"/>
      <c r="BM3802" s="6"/>
      <c r="BN3802" s="6"/>
      <c r="BO3802" s="6"/>
      <c r="BP3802" s="6"/>
      <c r="BQ3802" s="6"/>
    </row>
    <row r="3803" spans="1:69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1"/>
      <c r="AE3803" s="11"/>
      <c r="AF3803" s="11"/>
      <c r="AG3803" s="6"/>
      <c r="AH3803" s="6"/>
      <c r="AI3803" s="6"/>
      <c r="AJ3803" s="6"/>
      <c r="AK3803" s="6"/>
      <c r="AL3803" s="6"/>
      <c r="AM3803" s="42"/>
      <c r="AN3803" s="10"/>
      <c r="AO3803" s="10"/>
      <c r="AP3803" s="10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  <c r="BD3803" s="6"/>
      <c r="BE3803" s="6"/>
      <c r="BF3803" s="6"/>
      <c r="BG3803" s="6"/>
      <c r="BH3803" s="6"/>
      <c r="BI3803" s="6"/>
      <c r="BJ3803" s="6"/>
      <c r="BK3803" s="6"/>
      <c r="BL3803" s="6"/>
      <c r="BM3803" s="6"/>
      <c r="BN3803" s="6"/>
      <c r="BO3803" s="6"/>
      <c r="BP3803" s="6"/>
      <c r="BQ3803" s="6"/>
    </row>
    <row r="3804" spans="1:69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1"/>
      <c r="AE3804" s="11"/>
      <c r="AF3804" s="11"/>
      <c r="AG3804" s="6"/>
      <c r="AH3804" s="6"/>
      <c r="AI3804" s="6"/>
      <c r="AJ3804" s="6"/>
      <c r="AK3804" s="6"/>
      <c r="AL3804" s="6"/>
      <c r="AM3804" s="42"/>
      <c r="AN3804" s="10"/>
      <c r="AO3804" s="10"/>
      <c r="AP3804" s="10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  <c r="BD3804" s="6"/>
      <c r="BE3804" s="6"/>
      <c r="BF3804" s="6"/>
      <c r="BG3804" s="6"/>
      <c r="BH3804" s="6"/>
      <c r="BI3804" s="6"/>
      <c r="BJ3804" s="6"/>
      <c r="BK3804" s="6"/>
      <c r="BL3804" s="6"/>
      <c r="BM3804" s="6"/>
      <c r="BN3804" s="6"/>
      <c r="BO3804" s="6"/>
      <c r="BP3804" s="6"/>
      <c r="BQ3804" s="6"/>
    </row>
    <row r="3805" spans="1:69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1"/>
      <c r="AE3805" s="11"/>
      <c r="AF3805" s="11"/>
      <c r="AG3805" s="6"/>
      <c r="AH3805" s="6"/>
      <c r="AI3805" s="6"/>
      <c r="AJ3805" s="6"/>
      <c r="AK3805" s="6"/>
      <c r="AL3805" s="6"/>
      <c r="AM3805" s="42"/>
      <c r="AN3805" s="10"/>
      <c r="AO3805" s="10"/>
      <c r="AP3805" s="10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  <c r="BD3805" s="6"/>
      <c r="BE3805" s="6"/>
      <c r="BF3805" s="6"/>
      <c r="BG3805" s="6"/>
      <c r="BH3805" s="6"/>
      <c r="BI3805" s="6"/>
      <c r="BJ3805" s="6"/>
      <c r="BK3805" s="6"/>
      <c r="BL3805" s="6"/>
      <c r="BM3805" s="6"/>
      <c r="BN3805" s="6"/>
      <c r="BO3805" s="6"/>
      <c r="BP3805" s="6"/>
      <c r="BQ3805" s="6"/>
    </row>
    <row r="3806" spans="1:69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1"/>
      <c r="AE3806" s="11"/>
      <c r="AF3806" s="11"/>
      <c r="AG3806" s="6"/>
      <c r="AH3806" s="6"/>
      <c r="AI3806" s="6"/>
      <c r="AJ3806" s="6"/>
      <c r="AK3806" s="6"/>
      <c r="AL3806" s="6"/>
      <c r="AM3806" s="42"/>
      <c r="AN3806" s="10"/>
      <c r="AO3806" s="10"/>
      <c r="AP3806" s="10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  <c r="BD3806" s="6"/>
      <c r="BE3806" s="6"/>
      <c r="BF3806" s="6"/>
      <c r="BG3806" s="6"/>
      <c r="BH3806" s="6"/>
      <c r="BI3806" s="6"/>
      <c r="BJ3806" s="6"/>
      <c r="BK3806" s="6"/>
      <c r="BL3806" s="6"/>
      <c r="BM3806" s="6"/>
      <c r="BN3806" s="6"/>
      <c r="BO3806" s="6"/>
      <c r="BP3806" s="6"/>
      <c r="BQ3806" s="6"/>
    </row>
    <row r="3807" spans="1:69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1"/>
      <c r="AE3807" s="11"/>
      <c r="AF3807" s="11"/>
      <c r="AG3807" s="6"/>
      <c r="AH3807" s="6"/>
      <c r="AI3807" s="6"/>
      <c r="AJ3807" s="6"/>
      <c r="AK3807" s="6"/>
      <c r="AL3807" s="6"/>
      <c r="AM3807" s="42"/>
      <c r="AN3807" s="10"/>
      <c r="AO3807" s="10"/>
      <c r="AP3807" s="10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  <c r="BD3807" s="6"/>
      <c r="BE3807" s="6"/>
      <c r="BF3807" s="6"/>
      <c r="BG3807" s="6"/>
      <c r="BH3807" s="6"/>
      <c r="BI3807" s="6"/>
      <c r="BJ3807" s="6"/>
      <c r="BK3807" s="6"/>
      <c r="BL3807" s="6"/>
      <c r="BM3807" s="6"/>
      <c r="BN3807" s="6"/>
      <c r="BO3807" s="6"/>
      <c r="BP3807" s="6"/>
      <c r="BQ3807" s="6"/>
    </row>
    <row r="3808" spans="1:69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1"/>
      <c r="AE3808" s="11"/>
      <c r="AF3808" s="11"/>
      <c r="AG3808" s="6"/>
      <c r="AH3808" s="6"/>
      <c r="AI3808" s="6"/>
      <c r="AJ3808" s="6"/>
      <c r="AK3808" s="6"/>
      <c r="AL3808" s="6"/>
      <c r="AM3808" s="42"/>
      <c r="AN3808" s="10"/>
      <c r="AO3808" s="10"/>
      <c r="AP3808" s="10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  <c r="BD3808" s="6"/>
      <c r="BE3808" s="6"/>
      <c r="BF3808" s="6"/>
      <c r="BG3808" s="6"/>
      <c r="BH3808" s="6"/>
      <c r="BI3808" s="6"/>
      <c r="BJ3808" s="6"/>
      <c r="BK3808" s="6"/>
      <c r="BL3808" s="6"/>
      <c r="BM3808" s="6"/>
      <c r="BN3808" s="6"/>
      <c r="BO3808" s="6"/>
      <c r="BP3808" s="6"/>
      <c r="BQ3808" s="6"/>
    </row>
    <row r="3809" spans="1:69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1"/>
      <c r="AE3809" s="11"/>
      <c r="AF3809" s="11"/>
      <c r="AG3809" s="6"/>
      <c r="AH3809" s="6"/>
      <c r="AI3809" s="6"/>
      <c r="AJ3809" s="6"/>
      <c r="AK3809" s="6"/>
      <c r="AL3809" s="6"/>
      <c r="AM3809" s="42"/>
      <c r="AN3809" s="10"/>
      <c r="AO3809" s="10"/>
      <c r="AP3809" s="10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  <c r="BD3809" s="6"/>
      <c r="BE3809" s="6"/>
      <c r="BF3809" s="6"/>
      <c r="BG3809" s="6"/>
      <c r="BH3809" s="6"/>
      <c r="BI3809" s="6"/>
      <c r="BJ3809" s="6"/>
      <c r="BK3809" s="6"/>
      <c r="BL3809" s="6"/>
      <c r="BM3809" s="6"/>
      <c r="BN3809" s="6"/>
      <c r="BO3809" s="6"/>
      <c r="BP3809" s="6"/>
      <c r="BQ3809" s="6"/>
    </row>
    <row r="3810" spans="1:69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1"/>
      <c r="AE3810" s="11"/>
      <c r="AF3810" s="11"/>
      <c r="AG3810" s="6"/>
      <c r="AH3810" s="6"/>
      <c r="AI3810" s="6"/>
      <c r="AJ3810" s="6"/>
      <c r="AK3810" s="6"/>
      <c r="AL3810" s="6"/>
      <c r="AM3810" s="42"/>
      <c r="AN3810" s="10"/>
      <c r="AO3810" s="10"/>
      <c r="AP3810" s="10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  <c r="BD3810" s="6"/>
      <c r="BE3810" s="6"/>
      <c r="BF3810" s="6"/>
      <c r="BG3810" s="6"/>
      <c r="BH3810" s="6"/>
      <c r="BI3810" s="6"/>
      <c r="BJ3810" s="6"/>
      <c r="BK3810" s="6"/>
      <c r="BL3810" s="6"/>
      <c r="BM3810" s="6"/>
      <c r="BN3810" s="6"/>
      <c r="BO3810" s="6"/>
      <c r="BP3810" s="6"/>
      <c r="BQ3810" s="6"/>
    </row>
    <row r="3811" spans="1:69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1"/>
      <c r="AE3811" s="11"/>
      <c r="AF3811" s="11"/>
      <c r="AG3811" s="6"/>
      <c r="AH3811" s="6"/>
      <c r="AI3811" s="6"/>
      <c r="AJ3811" s="6"/>
      <c r="AK3811" s="6"/>
      <c r="AL3811" s="6"/>
      <c r="AM3811" s="42"/>
      <c r="AN3811" s="10"/>
      <c r="AO3811" s="10"/>
      <c r="AP3811" s="10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  <c r="BD3811" s="6"/>
      <c r="BE3811" s="6"/>
      <c r="BF3811" s="6"/>
      <c r="BG3811" s="6"/>
      <c r="BH3811" s="6"/>
      <c r="BI3811" s="6"/>
      <c r="BJ3811" s="6"/>
      <c r="BK3811" s="6"/>
      <c r="BL3811" s="6"/>
      <c r="BM3811" s="6"/>
      <c r="BN3811" s="6"/>
      <c r="BO3811" s="6"/>
      <c r="BP3811" s="6"/>
      <c r="BQ3811" s="6"/>
    </row>
    <row r="3812" spans="1:69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1"/>
      <c r="AE3812" s="11"/>
      <c r="AF3812" s="11"/>
      <c r="AG3812" s="6"/>
      <c r="AH3812" s="6"/>
      <c r="AI3812" s="6"/>
      <c r="AJ3812" s="6"/>
      <c r="AK3812" s="6"/>
      <c r="AL3812" s="6"/>
      <c r="AM3812" s="42"/>
      <c r="AN3812" s="10"/>
      <c r="AO3812" s="10"/>
      <c r="AP3812" s="10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  <c r="BD3812" s="6"/>
      <c r="BE3812" s="6"/>
      <c r="BF3812" s="6"/>
      <c r="BG3812" s="6"/>
      <c r="BH3812" s="6"/>
      <c r="BI3812" s="6"/>
      <c r="BJ3812" s="6"/>
      <c r="BK3812" s="6"/>
      <c r="BL3812" s="6"/>
      <c r="BM3812" s="6"/>
      <c r="BN3812" s="6"/>
      <c r="BO3812" s="6"/>
      <c r="BP3812" s="6"/>
      <c r="BQ3812" s="6"/>
    </row>
    <row r="3813" spans="1:69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1"/>
      <c r="AE3813" s="11"/>
      <c r="AF3813" s="11"/>
      <c r="AG3813" s="6"/>
      <c r="AH3813" s="6"/>
      <c r="AI3813" s="6"/>
      <c r="AJ3813" s="6"/>
      <c r="AK3813" s="6"/>
      <c r="AL3813" s="6"/>
      <c r="AM3813" s="42"/>
      <c r="AN3813" s="10"/>
      <c r="AO3813" s="10"/>
      <c r="AP3813" s="10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  <c r="BD3813" s="6"/>
      <c r="BE3813" s="6"/>
      <c r="BF3813" s="6"/>
      <c r="BG3813" s="6"/>
      <c r="BH3813" s="6"/>
      <c r="BI3813" s="6"/>
      <c r="BJ3813" s="6"/>
      <c r="BK3813" s="6"/>
      <c r="BL3813" s="6"/>
      <c r="BM3813" s="6"/>
      <c r="BN3813" s="6"/>
      <c r="BO3813" s="6"/>
      <c r="BP3813" s="6"/>
      <c r="BQ3813" s="6"/>
    </row>
    <row r="3814" spans="1:69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1"/>
      <c r="AE3814" s="11"/>
      <c r="AF3814" s="11"/>
      <c r="AG3814" s="6"/>
      <c r="AH3814" s="6"/>
      <c r="AI3814" s="6"/>
      <c r="AJ3814" s="6"/>
      <c r="AK3814" s="6"/>
      <c r="AL3814" s="6"/>
      <c r="AM3814" s="42"/>
      <c r="AN3814" s="10"/>
      <c r="AO3814" s="10"/>
      <c r="AP3814" s="10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  <c r="BD3814" s="6"/>
      <c r="BE3814" s="6"/>
      <c r="BF3814" s="6"/>
      <c r="BG3814" s="6"/>
      <c r="BH3814" s="6"/>
      <c r="BI3814" s="6"/>
      <c r="BJ3814" s="6"/>
      <c r="BK3814" s="6"/>
      <c r="BL3814" s="6"/>
      <c r="BM3814" s="6"/>
      <c r="BN3814" s="6"/>
      <c r="BO3814" s="6"/>
      <c r="BP3814" s="6"/>
      <c r="BQ3814" s="6"/>
    </row>
    <row r="3815" spans="1:69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1"/>
      <c r="AE3815" s="11"/>
      <c r="AF3815" s="11"/>
      <c r="AG3815" s="6"/>
      <c r="AH3815" s="6"/>
      <c r="AI3815" s="6"/>
      <c r="AJ3815" s="6"/>
      <c r="AK3815" s="6"/>
      <c r="AL3815" s="6"/>
      <c r="AM3815" s="42"/>
      <c r="AN3815" s="10"/>
      <c r="AO3815" s="10"/>
      <c r="AP3815" s="10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  <c r="BD3815" s="6"/>
      <c r="BE3815" s="6"/>
      <c r="BF3815" s="6"/>
      <c r="BG3815" s="6"/>
      <c r="BH3815" s="6"/>
      <c r="BI3815" s="6"/>
      <c r="BJ3815" s="6"/>
      <c r="BK3815" s="6"/>
      <c r="BL3815" s="6"/>
      <c r="BM3815" s="6"/>
      <c r="BN3815" s="6"/>
      <c r="BO3815" s="6"/>
      <c r="BP3815" s="6"/>
      <c r="BQ3815" s="6"/>
    </row>
    <row r="3816" spans="1:69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1"/>
      <c r="AE3816" s="11"/>
      <c r="AF3816" s="11"/>
      <c r="AG3816" s="6"/>
      <c r="AH3816" s="6"/>
      <c r="AI3816" s="6"/>
      <c r="AJ3816" s="6"/>
      <c r="AK3816" s="6"/>
      <c r="AL3816" s="6"/>
      <c r="AM3816" s="42"/>
      <c r="AN3816" s="10"/>
      <c r="AO3816" s="10"/>
      <c r="AP3816" s="10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  <c r="BD3816" s="6"/>
      <c r="BE3816" s="6"/>
      <c r="BF3816" s="6"/>
      <c r="BG3816" s="6"/>
      <c r="BH3816" s="6"/>
      <c r="BI3816" s="6"/>
      <c r="BJ3816" s="6"/>
      <c r="BK3816" s="6"/>
      <c r="BL3816" s="6"/>
      <c r="BM3816" s="6"/>
      <c r="BN3816" s="6"/>
      <c r="BO3816" s="6"/>
      <c r="BP3816" s="6"/>
      <c r="BQ3816" s="6"/>
    </row>
    <row r="3817" spans="1:69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1"/>
      <c r="AE3817" s="11"/>
      <c r="AF3817" s="11"/>
      <c r="AG3817" s="6"/>
      <c r="AH3817" s="6"/>
      <c r="AI3817" s="6"/>
      <c r="AJ3817" s="6"/>
      <c r="AK3817" s="6"/>
      <c r="AL3817" s="6"/>
      <c r="AM3817" s="42"/>
      <c r="AN3817" s="10"/>
      <c r="AO3817" s="10"/>
      <c r="AP3817" s="10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  <c r="BD3817" s="6"/>
      <c r="BE3817" s="6"/>
      <c r="BF3817" s="6"/>
      <c r="BG3817" s="6"/>
      <c r="BH3817" s="6"/>
      <c r="BI3817" s="6"/>
      <c r="BJ3817" s="6"/>
      <c r="BK3817" s="6"/>
      <c r="BL3817" s="6"/>
      <c r="BM3817" s="6"/>
      <c r="BN3817" s="6"/>
      <c r="BO3817" s="6"/>
      <c r="BP3817" s="6"/>
      <c r="BQ3817" s="6"/>
    </row>
    <row r="3818" spans="1:69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1"/>
      <c r="AE3818" s="11"/>
      <c r="AF3818" s="11"/>
      <c r="AG3818" s="6"/>
      <c r="AH3818" s="6"/>
      <c r="AI3818" s="6"/>
      <c r="AJ3818" s="6"/>
      <c r="AK3818" s="6"/>
      <c r="AL3818" s="6"/>
      <c r="AM3818" s="42"/>
      <c r="AN3818" s="10"/>
      <c r="AO3818" s="10"/>
      <c r="AP3818" s="10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  <c r="BD3818" s="6"/>
      <c r="BE3818" s="6"/>
      <c r="BF3818" s="6"/>
      <c r="BG3818" s="6"/>
      <c r="BH3818" s="6"/>
      <c r="BI3818" s="6"/>
      <c r="BJ3818" s="6"/>
      <c r="BK3818" s="6"/>
      <c r="BL3818" s="6"/>
      <c r="BM3818" s="6"/>
      <c r="BN3818" s="6"/>
      <c r="BO3818" s="6"/>
      <c r="BP3818" s="6"/>
      <c r="BQ3818" s="6"/>
    </row>
    <row r="3819" spans="1:69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1"/>
      <c r="AE3819" s="11"/>
      <c r="AF3819" s="11"/>
      <c r="AG3819" s="6"/>
      <c r="AH3819" s="6"/>
      <c r="AI3819" s="6"/>
      <c r="AJ3819" s="6"/>
      <c r="AK3819" s="6"/>
      <c r="AL3819" s="6"/>
      <c r="AM3819" s="42"/>
      <c r="AN3819" s="10"/>
      <c r="AO3819" s="10"/>
      <c r="AP3819" s="10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  <c r="BD3819" s="6"/>
      <c r="BE3819" s="6"/>
      <c r="BF3819" s="6"/>
      <c r="BG3819" s="6"/>
      <c r="BH3819" s="6"/>
      <c r="BI3819" s="6"/>
      <c r="BJ3819" s="6"/>
      <c r="BK3819" s="6"/>
      <c r="BL3819" s="6"/>
      <c r="BM3819" s="6"/>
      <c r="BN3819" s="6"/>
      <c r="BO3819" s="6"/>
      <c r="BP3819" s="6"/>
      <c r="BQ3819" s="6"/>
    </row>
    <row r="3820" spans="1:69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1"/>
      <c r="AE3820" s="11"/>
      <c r="AF3820" s="11"/>
      <c r="AG3820" s="6"/>
      <c r="AH3820" s="6"/>
      <c r="AI3820" s="6"/>
      <c r="AJ3820" s="6"/>
      <c r="AK3820" s="6"/>
      <c r="AL3820" s="6"/>
      <c r="AM3820" s="42"/>
      <c r="AN3820" s="10"/>
      <c r="AO3820" s="10"/>
      <c r="AP3820" s="10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  <c r="BD3820" s="6"/>
      <c r="BE3820" s="6"/>
      <c r="BF3820" s="6"/>
      <c r="BG3820" s="6"/>
      <c r="BH3820" s="6"/>
      <c r="BI3820" s="6"/>
      <c r="BJ3820" s="6"/>
      <c r="BK3820" s="6"/>
      <c r="BL3820" s="6"/>
      <c r="BM3820" s="6"/>
      <c r="BN3820" s="6"/>
      <c r="BO3820" s="6"/>
      <c r="BP3820" s="6"/>
      <c r="BQ3820" s="6"/>
    </row>
    <row r="3821" spans="1:69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1"/>
      <c r="AE3821" s="11"/>
      <c r="AF3821" s="11"/>
      <c r="AG3821" s="6"/>
      <c r="AH3821" s="6"/>
      <c r="AI3821" s="6"/>
      <c r="AJ3821" s="6"/>
      <c r="AK3821" s="6"/>
      <c r="AL3821" s="6"/>
      <c r="AM3821" s="42"/>
      <c r="AN3821" s="10"/>
      <c r="AO3821" s="10"/>
      <c r="AP3821" s="10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  <c r="BD3821" s="6"/>
      <c r="BE3821" s="6"/>
      <c r="BF3821" s="6"/>
      <c r="BG3821" s="6"/>
      <c r="BH3821" s="6"/>
      <c r="BI3821" s="6"/>
      <c r="BJ3821" s="6"/>
      <c r="BK3821" s="6"/>
      <c r="BL3821" s="6"/>
      <c r="BM3821" s="6"/>
      <c r="BN3821" s="6"/>
      <c r="BO3821" s="6"/>
      <c r="BP3821" s="6"/>
      <c r="BQ3821" s="6"/>
    </row>
    <row r="3822" spans="1:69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1"/>
      <c r="AE3822" s="11"/>
      <c r="AF3822" s="11"/>
      <c r="AG3822" s="6"/>
      <c r="AH3822" s="6"/>
      <c r="AI3822" s="6"/>
      <c r="AJ3822" s="6"/>
      <c r="AK3822" s="6"/>
      <c r="AL3822" s="6"/>
      <c r="AM3822" s="42"/>
      <c r="AN3822" s="10"/>
      <c r="AO3822" s="10"/>
      <c r="AP3822" s="10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  <c r="BD3822" s="6"/>
      <c r="BE3822" s="6"/>
      <c r="BF3822" s="6"/>
      <c r="BG3822" s="6"/>
      <c r="BH3822" s="6"/>
      <c r="BI3822" s="6"/>
      <c r="BJ3822" s="6"/>
      <c r="BK3822" s="6"/>
      <c r="BL3822" s="6"/>
      <c r="BM3822" s="6"/>
      <c r="BN3822" s="6"/>
      <c r="BO3822" s="6"/>
      <c r="BP3822" s="6"/>
      <c r="BQ3822" s="6"/>
    </row>
    <row r="3823" spans="1:69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1"/>
      <c r="AE3823" s="11"/>
      <c r="AF3823" s="11"/>
      <c r="AG3823" s="6"/>
      <c r="AH3823" s="6"/>
      <c r="AI3823" s="6"/>
      <c r="AJ3823" s="6"/>
      <c r="AK3823" s="6"/>
      <c r="AL3823" s="6"/>
      <c r="AM3823" s="42"/>
      <c r="AN3823" s="10"/>
      <c r="AO3823" s="10"/>
      <c r="AP3823" s="10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  <c r="BD3823" s="6"/>
      <c r="BE3823" s="6"/>
      <c r="BF3823" s="6"/>
      <c r="BG3823" s="6"/>
      <c r="BH3823" s="6"/>
      <c r="BI3823" s="6"/>
      <c r="BJ3823" s="6"/>
      <c r="BK3823" s="6"/>
      <c r="BL3823" s="6"/>
      <c r="BM3823" s="6"/>
      <c r="BN3823" s="6"/>
      <c r="BO3823" s="6"/>
      <c r="BP3823" s="6"/>
      <c r="BQ3823" s="6"/>
    </row>
    <row r="3824" spans="1:69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1"/>
      <c r="AE3824" s="11"/>
      <c r="AF3824" s="11"/>
      <c r="AG3824" s="6"/>
      <c r="AH3824" s="6"/>
      <c r="AI3824" s="6"/>
      <c r="AJ3824" s="6"/>
      <c r="AK3824" s="6"/>
      <c r="AL3824" s="6"/>
      <c r="AM3824" s="42"/>
      <c r="AN3824" s="10"/>
      <c r="AO3824" s="10"/>
      <c r="AP3824" s="10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  <c r="BD3824" s="6"/>
      <c r="BE3824" s="6"/>
      <c r="BF3824" s="6"/>
      <c r="BG3824" s="6"/>
      <c r="BH3824" s="6"/>
      <c r="BI3824" s="6"/>
      <c r="BJ3824" s="6"/>
      <c r="BK3824" s="6"/>
      <c r="BL3824" s="6"/>
      <c r="BM3824" s="6"/>
      <c r="BN3824" s="6"/>
      <c r="BO3824" s="6"/>
      <c r="BP3824" s="6"/>
      <c r="BQ3824" s="6"/>
    </row>
    <row r="3825" spans="1:69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1"/>
      <c r="AE3825" s="11"/>
      <c r="AF3825" s="11"/>
      <c r="AG3825" s="6"/>
      <c r="AH3825" s="6"/>
      <c r="AI3825" s="6"/>
      <c r="AJ3825" s="6"/>
      <c r="AK3825" s="6"/>
      <c r="AL3825" s="6"/>
      <c r="AM3825" s="42"/>
      <c r="AN3825" s="10"/>
      <c r="AO3825" s="10"/>
      <c r="AP3825" s="10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  <c r="BD3825" s="6"/>
      <c r="BE3825" s="6"/>
      <c r="BF3825" s="6"/>
      <c r="BG3825" s="6"/>
      <c r="BH3825" s="6"/>
      <c r="BI3825" s="6"/>
      <c r="BJ3825" s="6"/>
      <c r="BK3825" s="6"/>
      <c r="BL3825" s="6"/>
      <c r="BM3825" s="6"/>
      <c r="BN3825" s="6"/>
      <c r="BO3825" s="6"/>
      <c r="BP3825" s="6"/>
      <c r="BQ3825" s="6"/>
    </row>
    <row r="3826" spans="1:69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1"/>
      <c r="AE3826" s="11"/>
      <c r="AF3826" s="11"/>
      <c r="AG3826" s="6"/>
      <c r="AH3826" s="6"/>
      <c r="AI3826" s="6"/>
      <c r="AJ3826" s="6"/>
      <c r="AK3826" s="6"/>
      <c r="AL3826" s="6"/>
      <c r="AM3826" s="42"/>
      <c r="AN3826" s="10"/>
      <c r="AO3826" s="10"/>
      <c r="AP3826" s="10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  <c r="BD3826" s="6"/>
      <c r="BE3826" s="6"/>
      <c r="BF3826" s="6"/>
      <c r="BG3826" s="6"/>
      <c r="BH3826" s="6"/>
      <c r="BI3826" s="6"/>
      <c r="BJ3826" s="6"/>
      <c r="BK3826" s="6"/>
      <c r="BL3826" s="6"/>
      <c r="BM3826" s="6"/>
      <c r="BN3826" s="6"/>
      <c r="BO3826" s="6"/>
      <c r="BP3826" s="6"/>
      <c r="BQ3826" s="6"/>
    </row>
    <row r="3827" spans="1:69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1"/>
      <c r="AE3827" s="11"/>
      <c r="AF3827" s="11"/>
      <c r="AG3827" s="6"/>
      <c r="AH3827" s="6"/>
      <c r="AI3827" s="6"/>
      <c r="AJ3827" s="6"/>
      <c r="AK3827" s="6"/>
      <c r="AL3827" s="6"/>
      <c r="AM3827" s="42"/>
      <c r="AN3827" s="10"/>
      <c r="AO3827" s="10"/>
      <c r="AP3827" s="10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  <c r="BD3827" s="6"/>
      <c r="BE3827" s="6"/>
      <c r="BF3827" s="6"/>
      <c r="BG3827" s="6"/>
      <c r="BH3827" s="6"/>
      <c r="BI3827" s="6"/>
      <c r="BJ3827" s="6"/>
      <c r="BK3827" s="6"/>
      <c r="BL3827" s="6"/>
      <c r="BM3827" s="6"/>
      <c r="BN3827" s="6"/>
      <c r="BO3827" s="6"/>
      <c r="BP3827" s="6"/>
      <c r="BQ3827" s="6"/>
    </row>
    <row r="3828" spans="1:69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1"/>
      <c r="AE3828" s="11"/>
      <c r="AF3828" s="11"/>
      <c r="AG3828" s="6"/>
      <c r="AH3828" s="6"/>
      <c r="AI3828" s="6"/>
      <c r="AJ3828" s="6"/>
      <c r="AK3828" s="6"/>
      <c r="AL3828" s="6"/>
      <c r="AM3828" s="42"/>
      <c r="AN3828" s="10"/>
      <c r="AO3828" s="10"/>
      <c r="AP3828" s="10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  <c r="BD3828" s="6"/>
      <c r="BE3828" s="6"/>
      <c r="BF3828" s="6"/>
      <c r="BG3828" s="6"/>
      <c r="BH3828" s="6"/>
      <c r="BI3828" s="6"/>
      <c r="BJ3828" s="6"/>
      <c r="BK3828" s="6"/>
      <c r="BL3828" s="6"/>
      <c r="BM3828" s="6"/>
      <c r="BN3828" s="6"/>
      <c r="BO3828" s="6"/>
      <c r="BP3828" s="6"/>
      <c r="BQ3828" s="6"/>
    </row>
    <row r="3829" spans="1:69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1"/>
      <c r="AE3829" s="11"/>
      <c r="AF3829" s="11"/>
      <c r="AG3829" s="6"/>
      <c r="AH3829" s="6"/>
      <c r="AI3829" s="6"/>
      <c r="AJ3829" s="6"/>
      <c r="AK3829" s="6"/>
      <c r="AL3829" s="6"/>
      <c r="AM3829" s="42"/>
      <c r="AN3829" s="10"/>
      <c r="AO3829" s="10"/>
      <c r="AP3829" s="10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  <c r="BD3829" s="6"/>
      <c r="BE3829" s="6"/>
      <c r="BF3829" s="6"/>
      <c r="BG3829" s="6"/>
      <c r="BH3829" s="6"/>
      <c r="BI3829" s="6"/>
      <c r="BJ3829" s="6"/>
      <c r="BK3829" s="6"/>
      <c r="BL3829" s="6"/>
      <c r="BM3829" s="6"/>
      <c r="BN3829" s="6"/>
      <c r="BO3829" s="6"/>
      <c r="BP3829" s="6"/>
      <c r="BQ3829" s="6"/>
    </row>
    <row r="3830" spans="1:69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1"/>
      <c r="AE3830" s="11"/>
      <c r="AF3830" s="11"/>
      <c r="AG3830" s="6"/>
      <c r="AH3830" s="6"/>
      <c r="AI3830" s="6"/>
      <c r="AJ3830" s="6"/>
      <c r="AK3830" s="6"/>
      <c r="AL3830" s="6"/>
      <c r="AM3830" s="42"/>
      <c r="AN3830" s="10"/>
      <c r="AO3830" s="10"/>
      <c r="AP3830" s="10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  <c r="BD3830" s="6"/>
      <c r="BE3830" s="6"/>
      <c r="BF3830" s="6"/>
      <c r="BG3830" s="6"/>
      <c r="BH3830" s="6"/>
      <c r="BI3830" s="6"/>
      <c r="BJ3830" s="6"/>
      <c r="BK3830" s="6"/>
      <c r="BL3830" s="6"/>
      <c r="BM3830" s="6"/>
      <c r="BN3830" s="6"/>
      <c r="BO3830" s="6"/>
      <c r="BP3830" s="6"/>
      <c r="BQ3830" s="6"/>
    </row>
    <row r="3831" spans="1:69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1"/>
      <c r="AE3831" s="11"/>
      <c r="AF3831" s="11"/>
      <c r="AG3831" s="6"/>
      <c r="AH3831" s="6"/>
      <c r="AI3831" s="6"/>
      <c r="AJ3831" s="6"/>
      <c r="AK3831" s="6"/>
      <c r="AL3831" s="6"/>
      <c r="AM3831" s="42"/>
      <c r="AN3831" s="10"/>
      <c r="AO3831" s="10"/>
      <c r="AP3831" s="10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  <c r="BD3831" s="6"/>
      <c r="BE3831" s="6"/>
      <c r="BF3831" s="6"/>
      <c r="BG3831" s="6"/>
      <c r="BH3831" s="6"/>
      <c r="BI3831" s="6"/>
      <c r="BJ3831" s="6"/>
      <c r="BK3831" s="6"/>
      <c r="BL3831" s="6"/>
      <c r="BM3831" s="6"/>
      <c r="BN3831" s="6"/>
      <c r="BO3831" s="6"/>
      <c r="BP3831" s="6"/>
      <c r="BQ3831" s="6"/>
    </row>
    <row r="3832" spans="1:69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1"/>
      <c r="AE3832" s="11"/>
      <c r="AF3832" s="11"/>
      <c r="AG3832" s="6"/>
      <c r="AH3832" s="6"/>
      <c r="AI3832" s="6"/>
      <c r="AJ3832" s="6"/>
      <c r="AK3832" s="6"/>
      <c r="AL3832" s="6"/>
      <c r="AM3832" s="42"/>
      <c r="AN3832" s="10"/>
      <c r="AO3832" s="10"/>
      <c r="AP3832" s="10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  <c r="BD3832" s="6"/>
      <c r="BE3832" s="6"/>
      <c r="BF3832" s="6"/>
      <c r="BG3832" s="6"/>
      <c r="BH3832" s="6"/>
      <c r="BI3832" s="6"/>
      <c r="BJ3832" s="6"/>
      <c r="BK3832" s="6"/>
      <c r="BL3832" s="6"/>
      <c r="BM3832" s="6"/>
      <c r="BN3832" s="6"/>
      <c r="BO3832" s="6"/>
      <c r="BP3832" s="6"/>
      <c r="BQ3832" s="6"/>
    </row>
    <row r="3833" spans="1:69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1"/>
      <c r="AE3833" s="11"/>
      <c r="AF3833" s="11"/>
      <c r="AG3833" s="6"/>
      <c r="AH3833" s="6"/>
      <c r="AI3833" s="6"/>
      <c r="AJ3833" s="6"/>
      <c r="AK3833" s="6"/>
      <c r="AL3833" s="6"/>
      <c r="AM3833" s="42"/>
      <c r="AN3833" s="10"/>
      <c r="AO3833" s="10"/>
      <c r="AP3833" s="10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  <c r="BD3833" s="6"/>
      <c r="BE3833" s="6"/>
      <c r="BF3833" s="6"/>
      <c r="BG3833" s="6"/>
      <c r="BH3833" s="6"/>
      <c r="BI3833" s="6"/>
      <c r="BJ3833" s="6"/>
      <c r="BK3833" s="6"/>
      <c r="BL3833" s="6"/>
      <c r="BM3833" s="6"/>
      <c r="BN3833" s="6"/>
      <c r="BO3833" s="6"/>
      <c r="BP3833" s="6"/>
      <c r="BQ3833" s="6"/>
    </row>
    <row r="3834" spans="1:69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1"/>
      <c r="AE3834" s="11"/>
      <c r="AF3834" s="11"/>
      <c r="AG3834" s="6"/>
      <c r="AH3834" s="6"/>
      <c r="AI3834" s="6"/>
      <c r="AJ3834" s="6"/>
      <c r="AK3834" s="6"/>
      <c r="AL3834" s="6"/>
      <c r="AM3834" s="42"/>
      <c r="AN3834" s="10"/>
      <c r="AO3834" s="10"/>
      <c r="AP3834" s="10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  <c r="BD3834" s="6"/>
      <c r="BE3834" s="6"/>
      <c r="BF3834" s="6"/>
      <c r="BG3834" s="6"/>
      <c r="BH3834" s="6"/>
      <c r="BI3834" s="6"/>
      <c r="BJ3834" s="6"/>
      <c r="BK3834" s="6"/>
      <c r="BL3834" s="6"/>
      <c r="BM3834" s="6"/>
      <c r="BN3834" s="6"/>
      <c r="BO3834" s="6"/>
      <c r="BP3834" s="6"/>
      <c r="BQ3834" s="6"/>
    </row>
    <row r="3835" spans="1:69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1"/>
      <c r="AE3835" s="11"/>
      <c r="AF3835" s="11"/>
      <c r="AG3835" s="6"/>
      <c r="AH3835" s="6"/>
      <c r="AI3835" s="6"/>
      <c r="AJ3835" s="6"/>
      <c r="AK3835" s="6"/>
      <c r="AL3835" s="6"/>
      <c r="AM3835" s="42"/>
      <c r="AN3835" s="10"/>
      <c r="AO3835" s="10"/>
      <c r="AP3835" s="10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  <c r="BD3835" s="6"/>
      <c r="BE3835" s="6"/>
      <c r="BF3835" s="6"/>
      <c r="BG3835" s="6"/>
      <c r="BH3835" s="6"/>
      <c r="BI3835" s="6"/>
      <c r="BJ3835" s="6"/>
      <c r="BK3835" s="6"/>
      <c r="BL3835" s="6"/>
      <c r="BM3835" s="6"/>
      <c r="BN3835" s="6"/>
      <c r="BO3835" s="6"/>
      <c r="BP3835" s="6"/>
      <c r="BQ3835" s="6"/>
    </row>
    <row r="3836" spans="1:69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1"/>
      <c r="AE3836" s="11"/>
      <c r="AF3836" s="11"/>
      <c r="AG3836" s="6"/>
      <c r="AH3836" s="6"/>
      <c r="AI3836" s="6"/>
      <c r="AJ3836" s="6"/>
      <c r="AK3836" s="6"/>
      <c r="AL3836" s="6"/>
      <c r="AM3836" s="42"/>
      <c r="AN3836" s="10"/>
      <c r="AO3836" s="10"/>
      <c r="AP3836" s="10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  <c r="BD3836" s="6"/>
      <c r="BE3836" s="6"/>
      <c r="BF3836" s="6"/>
      <c r="BG3836" s="6"/>
      <c r="BH3836" s="6"/>
      <c r="BI3836" s="6"/>
      <c r="BJ3836" s="6"/>
      <c r="BK3836" s="6"/>
      <c r="BL3836" s="6"/>
      <c r="BM3836" s="6"/>
      <c r="BN3836" s="6"/>
      <c r="BO3836" s="6"/>
      <c r="BP3836" s="6"/>
      <c r="BQ3836" s="6"/>
    </row>
    <row r="3837" spans="1:69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1"/>
      <c r="AE3837" s="11"/>
      <c r="AF3837" s="11"/>
      <c r="AG3837" s="6"/>
      <c r="AH3837" s="6"/>
      <c r="AI3837" s="6"/>
      <c r="AJ3837" s="6"/>
      <c r="AK3837" s="6"/>
      <c r="AL3837" s="6"/>
      <c r="AM3837" s="42"/>
      <c r="AN3837" s="10"/>
      <c r="AO3837" s="10"/>
      <c r="AP3837" s="10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  <c r="BD3837" s="6"/>
      <c r="BE3837" s="6"/>
      <c r="BF3837" s="6"/>
      <c r="BG3837" s="6"/>
      <c r="BH3837" s="6"/>
      <c r="BI3837" s="6"/>
      <c r="BJ3837" s="6"/>
      <c r="BK3837" s="6"/>
      <c r="BL3837" s="6"/>
      <c r="BM3837" s="6"/>
      <c r="BN3837" s="6"/>
      <c r="BO3837" s="6"/>
      <c r="BP3837" s="6"/>
      <c r="BQ3837" s="6"/>
    </row>
    <row r="3838" spans="1:69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1"/>
      <c r="AE3838" s="11"/>
      <c r="AF3838" s="11"/>
      <c r="AG3838" s="6"/>
      <c r="AH3838" s="6"/>
      <c r="AI3838" s="6"/>
      <c r="AJ3838" s="6"/>
      <c r="AK3838" s="6"/>
      <c r="AL3838" s="6"/>
      <c r="AM3838" s="42"/>
      <c r="AN3838" s="10"/>
      <c r="AO3838" s="10"/>
      <c r="AP3838" s="10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  <c r="BD3838" s="6"/>
      <c r="BE3838" s="6"/>
      <c r="BF3838" s="6"/>
      <c r="BG3838" s="6"/>
      <c r="BH3838" s="6"/>
      <c r="BI3838" s="6"/>
      <c r="BJ3838" s="6"/>
      <c r="BK3838" s="6"/>
      <c r="BL3838" s="6"/>
      <c r="BM3838" s="6"/>
      <c r="BN3838" s="6"/>
      <c r="BO3838" s="6"/>
      <c r="BP3838" s="6"/>
      <c r="BQ3838" s="6"/>
    </row>
    <row r="3839" spans="1:69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1"/>
      <c r="AE3839" s="11"/>
      <c r="AF3839" s="11"/>
      <c r="AG3839" s="6"/>
      <c r="AH3839" s="6"/>
      <c r="AI3839" s="6"/>
      <c r="AJ3839" s="6"/>
      <c r="AK3839" s="6"/>
      <c r="AL3839" s="6"/>
      <c r="AM3839" s="42"/>
      <c r="AN3839" s="10"/>
      <c r="AO3839" s="10"/>
      <c r="AP3839" s="10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  <c r="BD3839" s="6"/>
      <c r="BE3839" s="6"/>
      <c r="BF3839" s="6"/>
      <c r="BG3839" s="6"/>
      <c r="BH3839" s="6"/>
      <c r="BI3839" s="6"/>
      <c r="BJ3839" s="6"/>
      <c r="BK3839" s="6"/>
      <c r="BL3839" s="6"/>
      <c r="BM3839" s="6"/>
      <c r="BN3839" s="6"/>
      <c r="BO3839" s="6"/>
      <c r="BP3839" s="6"/>
      <c r="BQ3839" s="6"/>
    </row>
    <row r="3840" spans="1:69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1"/>
      <c r="AE3840" s="11"/>
      <c r="AF3840" s="11"/>
      <c r="AG3840" s="6"/>
      <c r="AH3840" s="6"/>
      <c r="AI3840" s="6"/>
      <c r="AJ3840" s="6"/>
      <c r="AK3840" s="6"/>
      <c r="AL3840" s="6"/>
      <c r="AM3840" s="42"/>
      <c r="AN3840" s="10"/>
      <c r="AO3840" s="10"/>
      <c r="AP3840" s="10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  <c r="BD3840" s="6"/>
      <c r="BE3840" s="6"/>
      <c r="BF3840" s="6"/>
      <c r="BG3840" s="6"/>
      <c r="BH3840" s="6"/>
      <c r="BI3840" s="6"/>
      <c r="BJ3840" s="6"/>
      <c r="BK3840" s="6"/>
      <c r="BL3840" s="6"/>
      <c r="BM3840" s="6"/>
      <c r="BN3840" s="6"/>
      <c r="BO3840" s="6"/>
      <c r="BP3840" s="6"/>
      <c r="BQ3840" s="6"/>
    </row>
    <row r="3841" spans="1:69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1"/>
      <c r="AE3841" s="11"/>
      <c r="AF3841" s="11"/>
      <c r="AG3841" s="6"/>
      <c r="AH3841" s="6"/>
      <c r="AI3841" s="6"/>
      <c r="AJ3841" s="6"/>
      <c r="AK3841" s="6"/>
      <c r="AL3841" s="6"/>
      <c r="AM3841" s="42"/>
      <c r="AN3841" s="10"/>
      <c r="AO3841" s="10"/>
      <c r="AP3841" s="10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  <c r="BD3841" s="6"/>
      <c r="BE3841" s="6"/>
      <c r="BF3841" s="6"/>
      <c r="BG3841" s="6"/>
      <c r="BH3841" s="6"/>
      <c r="BI3841" s="6"/>
      <c r="BJ3841" s="6"/>
      <c r="BK3841" s="6"/>
      <c r="BL3841" s="6"/>
      <c r="BM3841" s="6"/>
      <c r="BN3841" s="6"/>
      <c r="BO3841" s="6"/>
      <c r="BP3841" s="6"/>
      <c r="BQ3841" s="6"/>
    </row>
    <row r="3842" spans="1:69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1"/>
      <c r="AE3842" s="11"/>
      <c r="AF3842" s="11"/>
      <c r="AG3842" s="6"/>
      <c r="AH3842" s="6"/>
      <c r="AI3842" s="6"/>
      <c r="AJ3842" s="6"/>
      <c r="AK3842" s="6"/>
      <c r="AL3842" s="6"/>
      <c r="AM3842" s="42"/>
      <c r="AN3842" s="10"/>
      <c r="AO3842" s="10"/>
      <c r="AP3842" s="10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  <c r="BD3842" s="6"/>
      <c r="BE3842" s="6"/>
      <c r="BF3842" s="6"/>
      <c r="BG3842" s="6"/>
      <c r="BH3842" s="6"/>
      <c r="BI3842" s="6"/>
      <c r="BJ3842" s="6"/>
      <c r="BK3842" s="6"/>
      <c r="BL3842" s="6"/>
      <c r="BM3842" s="6"/>
      <c r="BN3842" s="6"/>
      <c r="BO3842" s="6"/>
      <c r="BP3842" s="6"/>
      <c r="BQ3842" s="6"/>
    </row>
    <row r="3843" spans="1:69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1"/>
      <c r="AE3843" s="11"/>
      <c r="AF3843" s="11"/>
      <c r="AG3843" s="6"/>
      <c r="AH3843" s="6"/>
      <c r="AI3843" s="6"/>
      <c r="AJ3843" s="6"/>
      <c r="AK3843" s="6"/>
      <c r="AL3843" s="6"/>
      <c r="AM3843" s="42"/>
      <c r="AN3843" s="10"/>
      <c r="AO3843" s="10"/>
      <c r="AP3843" s="10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  <c r="BD3843" s="6"/>
      <c r="BE3843" s="6"/>
      <c r="BF3843" s="6"/>
      <c r="BG3843" s="6"/>
      <c r="BH3843" s="6"/>
      <c r="BI3843" s="6"/>
      <c r="BJ3843" s="6"/>
      <c r="BK3843" s="6"/>
      <c r="BL3843" s="6"/>
      <c r="BM3843" s="6"/>
      <c r="BN3843" s="6"/>
      <c r="BO3843" s="6"/>
      <c r="BP3843" s="6"/>
      <c r="BQ3843" s="6"/>
    </row>
    <row r="3844" spans="1:69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1"/>
      <c r="AE3844" s="11"/>
      <c r="AF3844" s="11"/>
      <c r="AG3844" s="6"/>
      <c r="AH3844" s="6"/>
      <c r="AI3844" s="6"/>
      <c r="AJ3844" s="6"/>
      <c r="AK3844" s="6"/>
      <c r="AL3844" s="6"/>
      <c r="AM3844" s="42"/>
      <c r="AN3844" s="10"/>
      <c r="AO3844" s="10"/>
      <c r="AP3844" s="10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  <c r="BD3844" s="6"/>
      <c r="BE3844" s="6"/>
      <c r="BF3844" s="6"/>
      <c r="BG3844" s="6"/>
      <c r="BH3844" s="6"/>
      <c r="BI3844" s="6"/>
      <c r="BJ3844" s="6"/>
      <c r="BK3844" s="6"/>
      <c r="BL3844" s="6"/>
      <c r="BM3844" s="6"/>
      <c r="BN3844" s="6"/>
      <c r="BO3844" s="6"/>
      <c r="BP3844" s="6"/>
      <c r="BQ3844" s="6"/>
    </row>
    <row r="3845" spans="1:69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1"/>
      <c r="AE3845" s="11"/>
      <c r="AF3845" s="11"/>
      <c r="AG3845" s="6"/>
      <c r="AH3845" s="6"/>
      <c r="AI3845" s="6"/>
      <c r="AJ3845" s="6"/>
      <c r="AK3845" s="6"/>
      <c r="AL3845" s="6"/>
      <c r="AM3845" s="42"/>
      <c r="AN3845" s="10"/>
      <c r="AO3845" s="10"/>
      <c r="AP3845" s="10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  <c r="BD3845" s="6"/>
      <c r="BE3845" s="6"/>
      <c r="BF3845" s="6"/>
      <c r="BG3845" s="6"/>
      <c r="BH3845" s="6"/>
      <c r="BI3845" s="6"/>
      <c r="BJ3845" s="6"/>
      <c r="BK3845" s="6"/>
      <c r="BL3845" s="6"/>
      <c r="BM3845" s="6"/>
      <c r="BN3845" s="6"/>
      <c r="BO3845" s="6"/>
      <c r="BP3845" s="6"/>
      <c r="BQ3845" s="6"/>
    </row>
    <row r="3846" spans="1:69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1"/>
      <c r="AE3846" s="11"/>
      <c r="AF3846" s="11"/>
      <c r="AG3846" s="6"/>
      <c r="AH3846" s="6"/>
      <c r="AI3846" s="6"/>
      <c r="AJ3846" s="6"/>
      <c r="AK3846" s="6"/>
      <c r="AL3846" s="6"/>
      <c r="AM3846" s="42"/>
      <c r="AN3846" s="10"/>
      <c r="AO3846" s="10"/>
      <c r="AP3846" s="10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  <c r="BD3846" s="6"/>
      <c r="BE3846" s="6"/>
      <c r="BF3846" s="6"/>
      <c r="BG3846" s="6"/>
      <c r="BH3846" s="6"/>
      <c r="BI3846" s="6"/>
      <c r="BJ3846" s="6"/>
      <c r="BK3846" s="6"/>
      <c r="BL3846" s="6"/>
      <c r="BM3846" s="6"/>
      <c r="BN3846" s="6"/>
      <c r="BO3846" s="6"/>
      <c r="BP3846" s="6"/>
      <c r="BQ3846" s="6"/>
    </row>
    <row r="3847" spans="1:69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1"/>
      <c r="AE3847" s="11"/>
      <c r="AF3847" s="11"/>
      <c r="AG3847" s="6"/>
      <c r="AH3847" s="6"/>
      <c r="AI3847" s="6"/>
      <c r="AJ3847" s="6"/>
      <c r="AK3847" s="6"/>
      <c r="AL3847" s="6"/>
      <c r="AM3847" s="42"/>
      <c r="AN3847" s="10"/>
      <c r="AO3847" s="10"/>
      <c r="AP3847" s="10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  <c r="BD3847" s="6"/>
      <c r="BE3847" s="6"/>
      <c r="BF3847" s="6"/>
      <c r="BG3847" s="6"/>
      <c r="BH3847" s="6"/>
      <c r="BI3847" s="6"/>
      <c r="BJ3847" s="6"/>
      <c r="BK3847" s="6"/>
      <c r="BL3847" s="6"/>
      <c r="BM3847" s="6"/>
      <c r="BN3847" s="6"/>
      <c r="BO3847" s="6"/>
      <c r="BP3847" s="6"/>
      <c r="BQ3847" s="6"/>
    </row>
    <row r="3848" spans="1:69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1"/>
      <c r="AE3848" s="11"/>
      <c r="AF3848" s="11"/>
      <c r="AG3848" s="6"/>
      <c r="AH3848" s="6"/>
      <c r="AI3848" s="6"/>
      <c r="AJ3848" s="6"/>
      <c r="AK3848" s="6"/>
      <c r="AL3848" s="6"/>
      <c r="AM3848" s="42"/>
      <c r="AN3848" s="10"/>
      <c r="AO3848" s="10"/>
      <c r="AP3848" s="10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  <c r="BD3848" s="6"/>
      <c r="BE3848" s="6"/>
      <c r="BF3848" s="6"/>
      <c r="BG3848" s="6"/>
      <c r="BH3848" s="6"/>
      <c r="BI3848" s="6"/>
      <c r="BJ3848" s="6"/>
      <c r="BK3848" s="6"/>
      <c r="BL3848" s="6"/>
      <c r="BM3848" s="6"/>
      <c r="BN3848" s="6"/>
      <c r="BO3848" s="6"/>
      <c r="BP3848" s="6"/>
      <c r="BQ3848" s="6"/>
    </row>
    <row r="3849" spans="1:69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1"/>
      <c r="AE3849" s="11"/>
      <c r="AF3849" s="11"/>
      <c r="AG3849" s="6"/>
      <c r="AH3849" s="6"/>
      <c r="AI3849" s="6"/>
      <c r="AJ3849" s="6"/>
      <c r="AK3849" s="6"/>
      <c r="AL3849" s="6"/>
      <c r="AM3849" s="42"/>
      <c r="AN3849" s="10"/>
      <c r="AO3849" s="10"/>
      <c r="AP3849" s="10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  <c r="BD3849" s="6"/>
      <c r="BE3849" s="6"/>
      <c r="BF3849" s="6"/>
      <c r="BG3849" s="6"/>
      <c r="BH3849" s="6"/>
      <c r="BI3849" s="6"/>
      <c r="BJ3849" s="6"/>
      <c r="BK3849" s="6"/>
      <c r="BL3849" s="6"/>
      <c r="BM3849" s="6"/>
      <c r="BN3849" s="6"/>
      <c r="BO3849" s="6"/>
      <c r="BP3849" s="6"/>
      <c r="BQ3849" s="6"/>
    </row>
    <row r="3850" spans="1:69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1"/>
      <c r="AE3850" s="11"/>
      <c r="AF3850" s="11"/>
      <c r="AG3850" s="6"/>
      <c r="AH3850" s="6"/>
      <c r="AI3850" s="6"/>
      <c r="AJ3850" s="6"/>
      <c r="AK3850" s="6"/>
      <c r="AL3850" s="6"/>
      <c r="AM3850" s="42"/>
      <c r="AN3850" s="10"/>
      <c r="AO3850" s="10"/>
      <c r="AP3850" s="10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  <c r="BD3850" s="6"/>
      <c r="BE3850" s="6"/>
      <c r="BF3850" s="6"/>
      <c r="BG3850" s="6"/>
      <c r="BH3850" s="6"/>
      <c r="BI3850" s="6"/>
      <c r="BJ3850" s="6"/>
      <c r="BK3850" s="6"/>
      <c r="BL3850" s="6"/>
      <c r="BM3850" s="6"/>
      <c r="BN3850" s="6"/>
      <c r="BO3850" s="6"/>
      <c r="BP3850" s="6"/>
      <c r="BQ3850" s="6"/>
    </row>
    <row r="3851" spans="1:69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1"/>
      <c r="AE3851" s="11"/>
      <c r="AF3851" s="11"/>
      <c r="AG3851" s="6"/>
      <c r="AH3851" s="6"/>
      <c r="AI3851" s="6"/>
      <c r="AJ3851" s="6"/>
      <c r="AK3851" s="6"/>
      <c r="AL3851" s="6"/>
      <c r="AM3851" s="42"/>
      <c r="AN3851" s="10"/>
      <c r="AO3851" s="10"/>
      <c r="AP3851" s="10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  <c r="BD3851" s="6"/>
      <c r="BE3851" s="6"/>
      <c r="BF3851" s="6"/>
      <c r="BG3851" s="6"/>
      <c r="BH3851" s="6"/>
      <c r="BI3851" s="6"/>
      <c r="BJ3851" s="6"/>
      <c r="BK3851" s="6"/>
      <c r="BL3851" s="6"/>
      <c r="BM3851" s="6"/>
      <c r="BN3851" s="6"/>
      <c r="BO3851" s="6"/>
      <c r="BP3851" s="6"/>
      <c r="BQ3851" s="6"/>
    </row>
    <row r="3852" spans="1:69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1"/>
      <c r="AE3852" s="11"/>
      <c r="AF3852" s="11"/>
      <c r="AG3852" s="6"/>
      <c r="AH3852" s="6"/>
      <c r="AI3852" s="6"/>
      <c r="AJ3852" s="6"/>
      <c r="AK3852" s="6"/>
      <c r="AL3852" s="6"/>
      <c r="AM3852" s="42"/>
      <c r="AN3852" s="10"/>
      <c r="AO3852" s="10"/>
      <c r="AP3852" s="10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  <c r="BD3852" s="6"/>
      <c r="BE3852" s="6"/>
      <c r="BF3852" s="6"/>
      <c r="BG3852" s="6"/>
      <c r="BH3852" s="6"/>
      <c r="BI3852" s="6"/>
      <c r="BJ3852" s="6"/>
      <c r="BK3852" s="6"/>
      <c r="BL3852" s="6"/>
      <c r="BM3852" s="6"/>
      <c r="BN3852" s="6"/>
      <c r="BO3852" s="6"/>
      <c r="BP3852" s="6"/>
      <c r="BQ3852" s="6"/>
    </row>
    <row r="3853" spans="1:69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1"/>
      <c r="AE3853" s="11"/>
      <c r="AF3853" s="11"/>
      <c r="AG3853" s="6"/>
      <c r="AH3853" s="6"/>
      <c r="AI3853" s="6"/>
      <c r="AJ3853" s="6"/>
      <c r="AK3853" s="6"/>
      <c r="AL3853" s="6"/>
      <c r="AM3853" s="42"/>
      <c r="AN3853" s="10"/>
      <c r="AO3853" s="10"/>
      <c r="AP3853" s="10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  <c r="BD3853" s="6"/>
      <c r="BE3853" s="6"/>
      <c r="BF3853" s="6"/>
      <c r="BG3853" s="6"/>
      <c r="BH3853" s="6"/>
      <c r="BI3853" s="6"/>
      <c r="BJ3853" s="6"/>
      <c r="BK3853" s="6"/>
      <c r="BL3853" s="6"/>
      <c r="BM3853" s="6"/>
      <c r="BN3853" s="6"/>
      <c r="BO3853" s="6"/>
      <c r="BP3853" s="6"/>
      <c r="BQ3853" s="6"/>
    </row>
    <row r="3854" spans="1:69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1"/>
      <c r="AE3854" s="11"/>
      <c r="AF3854" s="11"/>
      <c r="AG3854" s="6"/>
      <c r="AH3854" s="6"/>
      <c r="AI3854" s="6"/>
      <c r="AJ3854" s="6"/>
      <c r="AK3854" s="6"/>
      <c r="AL3854" s="6"/>
      <c r="AM3854" s="42"/>
      <c r="AN3854" s="10"/>
      <c r="AO3854" s="10"/>
      <c r="AP3854" s="10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  <c r="BD3854" s="6"/>
      <c r="BE3854" s="6"/>
      <c r="BF3854" s="6"/>
      <c r="BG3854" s="6"/>
      <c r="BH3854" s="6"/>
      <c r="BI3854" s="6"/>
      <c r="BJ3854" s="6"/>
      <c r="BK3854" s="6"/>
      <c r="BL3854" s="6"/>
      <c r="BM3854" s="6"/>
      <c r="BN3854" s="6"/>
      <c r="BO3854" s="6"/>
      <c r="BP3854" s="6"/>
      <c r="BQ3854" s="6"/>
    </row>
    <row r="3855" spans="1:69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1"/>
      <c r="AE3855" s="11"/>
      <c r="AF3855" s="11"/>
      <c r="AG3855" s="6"/>
      <c r="AH3855" s="6"/>
      <c r="AI3855" s="6"/>
      <c r="AJ3855" s="6"/>
      <c r="AK3855" s="6"/>
      <c r="AL3855" s="6"/>
      <c r="AM3855" s="42"/>
      <c r="AN3855" s="10"/>
      <c r="AO3855" s="10"/>
      <c r="AP3855" s="10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  <c r="BD3855" s="6"/>
      <c r="BE3855" s="6"/>
      <c r="BF3855" s="6"/>
      <c r="BG3855" s="6"/>
      <c r="BH3855" s="6"/>
      <c r="BI3855" s="6"/>
      <c r="BJ3855" s="6"/>
      <c r="BK3855" s="6"/>
      <c r="BL3855" s="6"/>
      <c r="BM3855" s="6"/>
      <c r="BN3855" s="6"/>
      <c r="BO3855" s="6"/>
      <c r="BP3855" s="6"/>
      <c r="BQ3855" s="6"/>
    </row>
    <row r="3856" spans="1:69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1"/>
      <c r="AE3856" s="11"/>
      <c r="AF3856" s="11"/>
      <c r="AG3856" s="6"/>
      <c r="AH3856" s="6"/>
      <c r="AI3856" s="6"/>
      <c r="AJ3856" s="6"/>
      <c r="AK3856" s="6"/>
      <c r="AL3856" s="6"/>
      <c r="AM3856" s="42"/>
      <c r="AN3856" s="10"/>
      <c r="AO3856" s="10"/>
      <c r="AP3856" s="10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  <c r="BD3856" s="6"/>
      <c r="BE3856" s="6"/>
      <c r="BF3856" s="6"/>
      <c r="BG3856" s="6"/>
      <c r="BH3856" s="6"/>
      <c r="BI3856" s="6"/>
      <c r="BJ3856" s="6"/>
      <c r="BK3856" s="6"/>
      <c r="BL3856" s="6"/>
      <c r="BM3856" s="6"/>
      <c r="BN3856" s="6"/>
      <c r="BO3856" s="6"/>
      <c r="BP3856" s="6"/>
      <c r="BQ3856" s="6"/>
    </row>
    <row r="3857" spans="1:69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1"/>
      <c r="AE3857" s="11"/>
      <c r="AF3857" s="11"/>
      <c r="AG3857" s="6"/>
      <c r="AH3857" s="6"/>
      <c r="AI3857" s="6"/>
      <c r="AJ3857" s="6"/>
      <c r="AK3857" s="6"/>
      <c r="AL3857" s="6"/>
      <c r="AM3857" s="42"/>
      <c r="AN3857" s="10"/>
      <c r="AO3857" s="10"/>
      <c r="AP3857" s="10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  <c r="BD3857" s="6"/>
      <c r="BE3857" s="6"/>
      <c r="BF3857" s="6"/>
      <c r="BG3857" s="6"/>
      <c r="BH3857" s="6"/>
      <c r="BI3857" s="6"/>
      <c r="BJ3857" s="6"/>
      <c r="BK3857" s="6"/>
      <c r="BL3857" s="6"/>
      <c r="BM3857" s="6"/>
      <c r="BN3857" s="6"/>
      <c r="BO3857" s="6"/>
      <c r="BP3857" s="6"/>
      <c r="BQ3857" s="6"/>
    </row>
    <row r="3858" spans="1:69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1"/>
      <c r="AE3858" s="11"/>
      <c r="AF3858" s="11"/>
      <c r="AG3858" s="6"/>
      <c r="AH3858" s="6"/>
      <c r="AI3858" s="6"/>
      <c r="AJ3858" s="6"/>
      <c r="AK3858" s="6"/>
      <c r="AL3858" s="6"/>
      <c r="AM3858" s="42"/>
      <c r="AN3858" s="10"/>
      <c r="AO3858" s="10"/>
      <c r="AP3858" s="10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  <c r="BD3858" s="6"/>
      <c r="BE3858" s="6"/>
      <c r="BF3858" s="6"/>
      <c r="BG3858" s="6"/>
      <c r="BH3858" s="6"/>
      <c r="BI3858" s="6"/>
      <c r="BJ3858" s="6"/>
      <c r="BK3858" s="6"/>
      <c r="BL3858" s="6"/>
      <c r="BM3858" s="6"/>
      <c r="BN3858" s="6"/>
      <c r="BO3858" s="6"/>
      <c r="BP3858" s="6"/>
      <c r="BQ3858" s="6"/>
    </row>
    <row r="3859" spans="1:69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1"/>
      <c r="AE3859" s="11"/>
      <c r="AF3859" s="11"/>
      <c r="AG3859" s="6"/>
      <c r="AH3859" s="6"/>
      <c r="AI3859" s="6"/>
      <c r="AJ3859" s="6"/>
      <c r="AK3859" s="6"/>
      <c r="AL3859" s="6"/>
      <c r="AM3859" s="42"/>
      <c r="AN3859" s="10"/>
      <c r="AO3859" s="10"/>
      <c r="AP3859" s="10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  <c r="BD3859" s="6"/>
      <c r="BE3859" s="6"/>
      <c r="BF3859" s="6"/>
      <c r="BG3859" s="6"/>
      <c r="BH3859" s="6"/>
      <c r="BI3859" s="6"/>
      <c r="BJ3859" s="6"/>
      <c r="BK3859" s="6"/>
      <c r="BL3859" s="6"/>
      <c r="BM3859" s="6"/>
      <c r="BN3859" s="6"/>
      <c r="BO3859" s="6"/>
      <c r="BP3859" s="6"/>
      <c r="BQ3859" s="6"/>
    </row>
    <row r="3860" spans="1:69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1"/>
      <c r="AE3860" s="11"/>
      <c r="AF3860" s="11"/>
      <c r="AG3860" s="6"/>
      <c r="AH3860" s="6"/>
      <c r="AI3860" s="6"/>
      <c r="AJ3860" s="6"/>
      <c r="AK3860" s="6"/>
      <c r="AL3860" s="6"/>
      <c r="AM3860" s="42"/>
      <c r="AN3860" s="10"/>
      <c r="AO3860" s="10"/>
      <c r="AP3860" s="10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  <c r="BD3860" s="6"/>
      <c r="BE3860" s="6"/>
      <c r="BF3860" s="6"/>
      <c r="BG3860" s="6"/>
      <c r="BH3860" s="6"/>
      <c r="BI3860" s="6"/>
      <c r="BJ3860" s="6"/>
      <c r="BK3860" s="6"/>
      <c r="BL3860" s="6"/>
      <c r="BM3860" s="6"/>
      <c r="BN3860" s="6"/>
      <c r="BO3860" s="6"/>
      <c r="BP3860" s="6"/>
      <c r="BQ3860" s="6"/>
    </row>
    <row r="3861" spans="1:69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1"/>
      <c r="AE3861" s="11"/>
      <c r="AF3861" s="11"/>
      <c r="AG3861" s="6"/>
      <c r="AH3861" s="6"/>
      <c r="AI3861" s="6"/>
      <c r="AJ3861" s="6"/>
      <c r="AK3861" s="6"/>
      <c r="AL3861" s="6"/>
      <c r="AM3861" s="42"/>
      <c r="AN3861" s="10"/>
      <c r="AO3861" s="10"/>
      <c r="AP3861" s="10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  <c r="BD3861" s="6"/>
      <c r="BE3861" s="6"/>
      <c r="BF3861" s="6"/>
      <c r="BG3861" s="6"/>
      <c r="BH3861" s="6"/>
      <c r="BI3861" s="6"/>
      <c r="BJ3861" s="6"/>
      <c r="BK3861" s="6"/>
      <c r="BL3861" s="6"/>
      <c r="BM3861" s="6"/>
      <c r="BN3861" s="6"/>
      <c r="BO3861" s="6"/>
      <c r="BP3861" s="6"/>
      <c r="BQ3861" s="6"/>
    </row>
    <row r="3862" spans="1:69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1"/>
      <c r="AE3862" s="11"/>
      <c r="AF3862" s="11"/>
      <c r="AG3862" s="6"/>
      <c r="AH3862" s="6"/>
      <c r="AI3862" s="6"/>
      <c r="AJ3862" s="6"/>
      <c r="AK3862" s="6"/>
      <c r="AL3862" s="6"/>
      <c r="AM3862" s="42"/>
      <c r="AN3862" s="10"/>
      <c r="AO3862" s="10"/>
      <c r="AP3862" s="10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  <c r="BD3862" s="6"/>
      <c r="BE3862" s="6"/>
      <c r="BF3862" s="6"/>
      <c r="BG3862" s="6"/>
      <c r="BH3862" s="6"/>
      <c r="BI3862" s="6"/>
      <c r="BJ3862" s="6"/>
      <c r="BK3862" s="6"/>
      <c r="BL3862" s="6"/>
      <c r="BM3862" s="6"/>
      <c r="BN3862" s="6"/>
      <c r="BO3862" s="6"/>
      <c r="BP3862" s="6"/>
      <c r="BQ3862" s="6"/>
    </row>
    <row r="3863" spans="1:69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1"/>
      <c r="AE3863" s="11"/>
      <c r="AF3863" s="11"/>
      <c r="AG3863" s="6"/>
      <c r="AH3863" s="6"/>
      <c r="AI3863" s="6"/>
      <c r="AJ3863" s="6"/>
      <c r="AK3863" s="6"/>
      <c r="AL3863" s="6"/>
      <c r="AM3863" s="42"/>
      <c r="AN3863" s="10"/>
      <c r="AO3863" s="10"/>
      <c r="AP3863" s="10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  <c r="BD3863" s="6"/>
      <c r="BE3863" s="6"/>
      <c r="BF3863" s="6"/>
      <c r="BG3863" s="6"/>
      <c r="BH3863" s="6"/>
      <c r="BI3863" s="6"/>
      <c r="BJ3863" s="6"/>
      <c r="BK3863" s="6"/>
      <c r="BL3863" s="6"/>
      <c r="BM3863" s="6"/>
      <c r="BN3863" s="6"/>
      <c r="BO3863" s="6"/>
      <c r="BP3863" s="6"/>
      <c r="BQ3863" s="6"/>
    </row>
    <row r="3864" spans="1:69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1"/>
      <c r="AE3864" s="11"/>
      <c r="AF3864" s="11"/>
      <c r="AG3864" s="6"/>
      <c r="AH3864" s="6"/>
      <c r="AI3864" s="6"/>
      <c r="AJ3864" s="6"/>
      <c r="AK3864" s="6"/>
      <c r="AL3864" s="6"/>
      <c r="AM3864" s="42"/>
      <c r="AN3864" s="10"/>
      <c r="AO3864" s="10"/>
      <c r="AP3864" s="10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  <c r="BD3864" s="6"/>
      <c r="BE3864" s="6"/>
      <c r="BF3864" s="6"/>
      <c r="BG3864" s="6"/>
      <c r="BH3864" s="6"/>
      <c r="BI3864" s="6"/>
      <c r="BJ3864" s="6"/>
      <c r="BK3864" s="6"/>
      <c r="BL3864" s="6"/>
      <c r="BM3864" s="6"/>
      <c r="BN3864" s="6"/>
      <c r="BO3864" s="6"/>
      <c r="BP3864" s="6"/>
      <c r="BQ3864" s="6"/>
    </row>
    <row r="3865" spans="1:69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1"/>
      <c r="AE3865" s="11"/>
      <c r="AF3865" s="11"/>
      <c r="AG3865" s="6"/>
      <c r="AH3865" s="6"/>
      <c r="AI3865" s="6"/>
      <c r="AJ3865" s="6"/>
      <c r="AK3865" s="6"/>
      <c r="AL3865" s="6"/>
      <c r="AM3865" s="42"/>
      <c r="AN3865" s="10"/>
      <c r="AO3865" s="10"/>
      <c r="AP3865" s="10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  <c r="BD3865" s="6"/>
      <c r="BE3865" s="6"/>
      <c r="BF3865" s="6"/>
      <c r="BG3865" s="6"/>
      <c r="BH3865" s="6"/>
      <c r="BI3865" s="6"/>
      <c r="BJ3865" s="6"/>
      <c r="BK3865" s="6"/>
      <c r="BL3865" s="6"/>
      <c r="BM3865" s="6"/>
      <c r="BN3865" s="6"/>
      <c r="BO3865" s="6"/>
      <c r="BP3865" s="6"/>
      <c r="BQ3865" s="6"/>
    </row>
    <row r="3866" spans="1:69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1"/>
      <c r="AE3866" s="11"/>
      <c r="AF3866" s="11"/>
      <c r="AG3866" s="6"/>
      <c r="AH3866" s="6"/>
      <c r="AI3866" s="6"/>
      <c r="AJ3866" s="6"/>
      <c r="AK3866" s="6"/>
      <c r="AL3866" s="6"/>
      <c r="AM3866" s="42"/>
      <c r="AN3866" s="10"/>
      <c r="AO3866" s="10"/>
      <c r="AP3866" s="10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  <c r="BD3866" s="6"/>
      <c r="BE3866" s="6"/>
      <c r="BF3866" s="6"/>
      <c r="BG3866" s="6"/>
      <c r="BH3866" s="6"/>
      <c r="BI3866" s="6"/>
      <c r="BJ3866" s="6"/>
      <c r="BK3866" s="6"/>
      <c r="BL3866" s="6"/>
      <c r="BM3866" s="6"/>
      <c r="BN3866" s="6"/>
      <c r="BO3866" s="6"/>
      <c r="BP3866" s="6"/>
      <c r="BQ3866" s="6"/>
    </row>
    <row r="3867" spans="1:69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1"/>
      <c r="AE3867" s="11"/>
      <c r="AF3867" s="11"/>
      <c r="AG3867" s="6"/>
      <c r="AH3867" s="6"/>
      <c r="AI3867" s="6"/>
      <c r="AJ3867" s="6"/>
      <c r="AK3867" s="6"/>
      <c r="AL3867" s="6"/>
      <c r="AM3867" s="42"/>
      <c r="AN3867" s="10"/>
      <c r="AO3867" s="10"/>
      <c r="AP3867" s="10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  <c r="BD3867" s="6"/>
      <c r="BE3867" s="6"/>
      <c r="BF3867" s="6"/>
      <c r="BG3867" s="6"/>
      <c r="BH3867" s="6"/>
      <c r="BI3867" s="6"/>
      <c r="BJ3867" s="6"/>
      <c r="BK3867" s="6"/>
      <c r="BL3867" s="6"/>
      <c r="BM3867" s="6"/>
      <c r="BN3867" s="6"/>
      <c r="BO3867" s="6"/>
      <c r="BP3867" s="6"/>
      <c r="BQ3867" s="6"/>
    </row>
    <row r="3868" spans="1:69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1"/>
      <c r="AE3868" s="11"/>
      <c r="AF3868" s="11"/>
      <c r="AG3868" s="6"/>
      <c r="AH3868" s="6"/>
      <c r="AI3868" s="6"/>
      <c r="AJ3868" s="6"/>
      <c r="AK3868" s="6"/>
      <c r="AL3868" s="6"/>
      <c r="AM3868" s="42"/>
      <c r="AN3868" s="10"/>
      <c r="AO3868" s="10"/>
      <c r="AP3868" s="10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  <c r="BD3868" s="6"/>
      <c r="BE3868" s="6"/>
      <c r="BF3868" s="6"/>
      <c r="BG3868" s="6"/>
      <c r="BH3868" s="6"/>
      <c r="BI3868" s="6"/>
      <c r="BJ3868" s="6"/>
      <c r="BK3868" s="6"/>
      <c r="BL3868" s="6"/>
      <c r="BM3868" s="6"/>
      <c r="BN3868" s="6"/>
      <c r="BO3868" s="6"/>
      <c r="BP3868" s="6"/>
      <c r="BQ3868" s="6"/>
    </row>
    <row r="3869" spans="1:69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1"/>
      <c r="AE3869" s="11"/>
      <c r="AF3869" s="11"/>
      <c r="AG3869" s="6"/>
      <c r="AH3869" s="6"/>
      <c r="AI3869" s="6"/>
      <c r="AJ3869" s="6"/>
      <c r="AK3869" s="6"/>
      <c r="AL3869" s="6"/>
      <c r="AM3869" s="42"/>
      <c r="AN3869" s="10"/>
      <c r="AO3869" s="10"/>
      <c r="AP3869" s="10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  <c r="BD3869" s="6"/>
      <c r="BE3869" s="6"/>
      <c r="BF3869" s="6"/>
      <c r="BG3869" s="6"/>
      <c r="BH3869" s="6"/>
      <c r="BI3869" s="6"/>
      <c r="BJ3869" s="6"/>
      <c r="BK3869" s="6"/>
      <c r="BL3869" s="6"/>
      <c r="BM3869" s="6"/>
      <c r="BN3869" s="6"/>
      <c r="BO3869" s="6"/>
      <c r="BP3869" s="6"/>
      <c r="BQ3869" s="6"/>
    </row>
    <row r="3870" spans="1:69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1"/>
      <c r="AE3870" s="11"/>
      <c r="AF3870" s="11"/>
      <c r="AG3870" s="6"/>
      <c r="AH3870" s="6"/>
      <c r="AI3870" s="6"/>
      <c r="AJ3870" s="6"/>
      <c r="AK3870" s="6"/>
      <c r="AL3870" s="6"/>
      <c r="AM3870" s="42"/>
      <c r="AN3870" s="10"/>
      <c r="AO3870" s="10"/>
      <c r="AP3870" s="10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  <c r="BD3870" s="6"/>
      <c r="BE3870" s="6"/>
      <c r="BF3870" s="6"/>
      <c r="BG3870" s="6"/>
      <c r="BH3870" s="6"/>
      <c r="BI3870" s="6"/>
      <c r="BJ3870" s="6"/>
      <c r="BK3870" s="6"/>
      <c r="BL3870" s="6"/>
      <c r="BM3870" s="6"/>
      <c r="BN3870" s="6"/>
      <c r="BO3870" s="6"/>
      <c r="BP3870" s="6"/>
      <c r="BQ3870" s="6"/>
    </row>
    <row r="3871" spans="1:69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1"/>
      <c r="AE3871" s="11"/>
      <c r="AF3871" s="11"/>
      <c r="AG3871" s="6"/>
      <c r="AH3871" s="6"/>
      <c r="AI3871" s="6"/>
      <c r="AJ3871" s="6"/>
      <c r="AK3871" s="6"/>
      <c r="AL3871" s="6"/>
      <c r="AM3871" s="42"/>
      <c r="AN3871" s="10"/>
      <c r="AO3871" s="10"/>
      <c r="AP3871" s="10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  <c r="BD3871" s="6"/>
      <c r="BE3871" s="6"/>
      <c r="BF3871" s="6"/>
      <c r="BG3871" s="6"/>
      <c r="BH3871" s="6"/>
      <c r="BI3871" s="6"/>
      <c r="BJ3871" s="6"/>
      <c r="BK3871" s="6"/>
      <c r="BL3871" s="6"/>
      <c r="BM3871" s="6"/>
      <c r="BN3871" s="6"/>
      <c r="BO3871" s="6"/>
      <c r="BP3871" s="6"/>
      <c r="BQ3871" s="6"/>
    </row>
    <row r="3872" spans="1:69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1"/>
      <c r="AE3872" s="11"/>
      <c r="AF3872" s="11"/>
      <c r="AG3872" s="6"/>
      <c r="AH3872" s="6"/>
      <c r="AI3872" s="6"/>
      <c r="AJ3872" s="6"/>
      <c r="AK3872" s="6"/>
      <c r="AL3872" s="6"/>
      <c r="AM3872" s="42"/>
      <c r="AN3872" s="10"/>
      <c r="AO3872" s="10"/>
      <c r="AP3872" s="10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  <c r="BD3872" s="6"/>
      <c r="BE3872" s="6"/>
      <c r="BF3872" s="6"/>
      <c r="BG3872" s="6"/>
      <c r="BH3872" s="6"/>
      <c r="BI3872" s="6"/>
      <c r="BJ3872" s="6"/>
      <c r="BK3872" s="6"/>
      <c r="BL3872" s="6"/>
      <c r="BM3872" s="6"/>
      <c r="BN3872" s="6"/>
      <c r="BO3872" s="6"/>
      <c r="BP3872" s="6"/>
      <c r="BQ3872" s="6"/>
    </row>
    <row r="3873" spans="1:69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1"/>
      <c r="AE3873" s="11"/>
      <c r="AF3873" s="11"/>
      <c r="AG3873" s="6"/>
      <c r="AH3873" s="6"/>
      <c r="AI3873" s="6"/>
      <c r="AJ3873" s="6"/>
      <c r="AK3873" s="6"/>
      <c r="AL3873" s="6"/>
      <c r="AM3873" s="42"/>
      <c r="AN3873" s="10"/>
      <c r="AO3873" s="10"/>
      <c r="AP3873" s="10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  <c r="BD3873" s="6"/>
      <c r="BE3873" s="6"/>
      <c r="BF3873" s="6"/>
      <c r="BG3873" s="6"/>
      <c r="BH3873" s="6"/>
      <c r="BI3873" s="6"/>
      <c r="BJ3873" s="6"/>
      <c r="BK3873" s="6"/>
      <c r="BL3873" s="6"/>
      <c r="BM3873" s="6"/>
      <c r="BN3873" s="6"/>
      <c r="BO3873" s="6"/>
      <c r="BP3873" s="6"/>
      <c r="BQ3873" s="6"/>
    </row>
    <row r="3874" spans="1:69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1"/>
      <c r="AE3874" s="11"/>
      <c r="AF3874" s="11"/>
      <c r="AG3874" s="6"/>
      <c r="AH3874" s="6"/>
      <c r="AI3874" s="6"/>
      <c r="AJ3874" s="6"/>
      <c r="AK3874" s="6"/>
      <c r="AL3874" s="6"/>
      <c r="AM3874" s="42"/>
      <c r="AN3874" s="10"/>
      <c r="AO3874" s="10"/>
      <c r="AP3874" s="10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  <c r="BD3874" s="6"/>
      <c r="BE3874" s="6"/>
      <c r="BF3874" s="6"/>
      <c r="BG3874" s="6"/>
      <c r="BH3874" s="6"/>
      <c r="BI3874" s="6"/>
      <c r="BJ3874" s="6"/>
      <c r="BK3874" s="6"/>
      <c r="BL3874" s="6"/>
      <c r="BM3874" s="6"/>
      <c r="BN3874" s="6"/>
      <c r="BO3874" s="6"/>
      <c r="BP3874" s="6"/>
      <c r="BQ3874" s="6"/>
    </row>
    <row r="3875" spans="1:69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1"/>
      <c r="AE3875" s="11"/>
      <c r="AF3875" s="11"/>
      <c r="AG3875" s="6"/>
      <c r="AH3875" s="6"/>
      <c r="AI3875" s="6"/>
      <c r="AJ3875" s="6"/>
      <c r="AK3875" s="6"/>
      <c r="AL3875" s="6"/>
      <c r="AM3875" s="42"/>
      <c r="AN3875" s="10"/>
      <c r="AO3875" s="10"/>
      <c r="AP3875" s="10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  <c r="BD3875" s="6"/>
      <c r="BE3875" s="6"/>
      <c r="BF3875" s="6"/>
      <c r="BG3875" s="6"/>
      <c r="BH3875" s="6"/>
      <c r="BI3875" s="6"/>
      <c r="BJ3875" s="6"/>
      <c r="BK3875" s="6"/>
      <c r="BL3875" s="6"/>
      <c r="BM3875" s="6"/>
      <c r="BN3875" s="6"/>
      <c r="BO3875" s="6"/>
      <c r="BP3875" s="6"/>
      <c r="BQ3875" s="6"/>
    </row>
    <row r="3876" spans="1:69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1"/>
      <c r="AE3876" s="11"/>
      <c r="AF3876" s="11"/>
      <c r="AG3876" s="6"/>
      <c r="AH3876" s="6"/>
      <c r="AI3876" s="6"/>
      <c r="AJ3876" s="6"/>
      <c r="AK3876" s="6"/>
      <c r="AL3876" s="6"/>
      <c r="AM3876" s="42"/>
      <c r="AN3876" s="10"/>
      <c r="AO3876" s="10"/>
      <c r="AP3876" s="10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  <c r="BD3876" s="6"/>
      <c r="BE3876" s="6"/>
      <c r="BF3876" s="6"/>
      <c r="BG3876" s="6"/>
      <c r="BH3876" s="6"/>
      <c r="BI3876" s="6"/>
      <c r="BJ3876" s="6"/>
      <c r="BK3876" s="6"/>
      <c r="BL3876" s="6"/>
      <c r="BM3876" s="6"/>
      <c r="BN3876" s="6"/>
      <c r="BO3876" s="6"/>
      <c r="BP3876" s="6"/>
      <c r="BQ3876" s="6"/>
    </row>
    <row r="3877" spans="1:69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1"/>
      <c r="AE3877" s="11"/>
      <c r="AF3877" s="11"/>
      <c r="AG3877" s="6"/>
      <c r="AH3877" s="6"/>
      <c r="AI3877" s="6"/>
      <c r="AJ3877" s="6"/>
      <c r="AK3877" s="6"/>
      <c r="AL3877" s="6"/>
      <c r="AM3877" s="42"/>
      <c r="AN3877" s="10"/>
      <c r="AO3877" s="10"/>
      <c r="AP3877" s="10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  <c r="BD3877" s="6"/>
      <c r="BE3877" s="6"/>
      <c r="BF3877" s="6"/>
      <c r="BG3877" s="6"/>
      <c r="BH3877" s="6"/>
      <c r="BI3877" s="6"/>
      <c r="BJ3877" s="6"/>
      <c r="BK3877" s="6"/>
      <c r="BL3877" s="6"/>
      <c r="BM3877" s="6"/>
      <c r="BN3877" s="6"/>
      <c r="BO3877" s="6"/>
      <c r="BP3877" s="6"/>
      <c r="BQ3877" s="6"/>
    </row>
    <row r="3878" spans="1:69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1"/>
      <c r="AE3878" s="11"/>
      <c r="AF3878" s="11"/>
      <c r="AG3878" s="6"/>
      <c r="AH3878" s="6"/>
      <c r="AI3878" s="6"/>
      <c r="AJ3878" s="6"/>
      <c r="AK3878" s="6"/>
      <c r="AL3878" s="6"/>
      <c r="AM3878" s="42"/>
      <c r="AN3878" s="10"/>
      <c r="AO3878" s="10"/>
      <c r="AP3878" s="10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  <c r="BD3878" s="6"/>
      <c r="BE3878" s="6"/>
      <c r="BF3878" s="6"/>
      <c r="BG3878" s="6"/>
      <c r="BH3878" s="6"/>
      <c r="BI3878" s="6"/>
      <c r="BJ3878" s="6"/>
      <c r="BK3878" s="6"/>
      <c r="BL3878" s="6"/>
      <c r="BM3878" s="6"/>
      <c r="BN3878" s="6"/>
      <c r="BO3878" s="6"/>
      <c r="BP3878" s="6"/>
      <c r="BQ3878" s="6"/>
    </row>
    <row r="3879" spans="1:69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1"/>
      <c r="AE3879" s="11"/>
      <c r="AF3879" s="11"/>
      <c r="AG3879" s="6"/>
      <c r="AH3879" s="6"/>
      <c r="AI3879" s="6"/>
      <c r="AJ3879" s="6"/>
      <c r="AK3879" s="6"/>
      <c r="AL3879" s="6"/>
      <c r="AM3879" s="42"/>
      <c r="AN3879" s="10"/>
      <c r="AO3879" s="10"/>
      <c r="AP3879" s="10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  <c r="BD3879" s="6"/>
      <c r="BE3879" s="6"/>
      <c r="BF3879" s="6"/>
      <c r="BG3879" s="6"/>
      <c r="BH3879" s="6"/>
      <c r="BI3879" s="6"/>
      <c r="BJ3879" s="6"/>
      <c r="BK3879" s="6"/>
      <c r="BL3879" s="6"/>
      <c r="BM3879" s="6"/>
      <c r="BN3879" s="6"/>
      <c r="BO3879" s="6"/>
      <c r="BP3879" s="6"/>
      <c r="BQ3879" s="6"/>
    </row>
    <row r="3880" spans="1:69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1"/>
      <c r="AE3880" s="11"/>
      <c r="AF3880" s="11"/>
      <c r="AG3880" s="6"/>
      <c r="AH3880" s="6"/>
      <c r="AI3880" s="6"/>
      <c r="AJ3880" s="6"/>
      <c r="AK3880" s="6"/>
      <c r="AL3880" s="6"/>
      <c r="AM3880" s="42"/>
      <c r="AN3880" s="10"/>
      <c r="AO3880" s="10"/>
      <c r="AP3880" s="10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  <c r="BD3880" s="6"/>
      <c r="BE3880" s="6"/>
      <c r="BF3880" s="6"/>
      <c r="BG3880" s="6"/>
      <c r="BH3880" s="6"/>
      <c r="BI3880" s="6"/>
      <c r="BJ3880" s="6"/>
      <c r="BK3880" s="6"/>
      <c r="BL3880" s="6"/>
      <c r="BM3880" s="6"/>
      <c r="BN3880" s="6"/>
      <c r="BO3880" s="6"/>
      <c r="BP3880" s="6"/>
      <c r="BQ3880" s="6"/>
    </row>
    <row r="3881" spans="1:69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1"/>
      <c r="AE3881" s="11"/>
      <c r="AF3881" s="11"/>
      <c r="AG3881" s="6"/>
      <c r="AH3881" s="6"/>
      <c r="AI3881" s="6"/>
      <c r="AJ3881" s="6"/>
      <c r="AK3881" s="6"/>
      <c r="AL3881" s="6"/>
      <c r="AM3881" s="42"/>
      <c r="AN3881" s="10"/>
      <c r="AO3881" s="10"/>
      <c r="AP3881" s="10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  <c r="BD3881" s="6"/>
      <c r="BE3881" s="6"/>
      <c r="BF3881" s="6"/>
      <c r="BG3881" s="6"/>
      <c r="BH3881" s="6"/>
      <c r="BI3881" s="6"/>
      <c r="BJ3881" s="6"/>
      <c r="BK3881" s="6"/>
      <c r="BL3881" s="6"/>
      <c r="BM3881" s="6"/>
      <c r="BN3881" s="6"/>
      <c r="BO3881" s="6"/>
      <c r="BP3881" s="6"/>
      <c r="BQ3881" s="6"/>
    </row>
    <row r="3882" spans="1:69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1"/>
      <c r="AE3882" s="11"/>
      <c r="AF3882" s="11"/>
      <c r="AG3882" s="6"/>
      <c r="AH3882" s="6"/>
      <c r="AI3882" s="6"/>
      <c r="AJ3882" s="6"/>
      <c r="AK3882" s="6"/>
      <c r="AL3882" s="6"/>
      <c r="AM3882" s="42"/>
      <c r="AN3882" s="10"/>
      <c r="AO3882" s="10"/>
      <c r="AP3882" s="10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  <c r="BD3882" s="6"/>
      <c r="BE3882" s="6"/>
      <c r="BF3882" s="6"/>
      <c r="BG3882" s="6"/>
      <c r="BH3882" s="6"/>
      <c r="BI3882" s="6"/>
      <c r="BJ3882" s="6"/>
      <c r="BK3882" s="6"/>
      <c r="BL3882" s="6"/>
      <c r="BM3882" s="6"/>
      <c r="BN3882" s="6"/>
      <c r="BO3882" s="6"/>
      <c r="BP3882" s="6"/>
      <c r="BQ3882" s="6"/>
    </row>
    <row r="3883" spans="1:69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1"/>
      <c r="AE3883" s="11"/>
      <c r="AF3883" s="11"/>
      <c r="AG3883" s="6"/>
      <c r="AH3883" s="6"/>
      <c r="AI3883" s="6"/>
      <c r="AJ3883" s="6"/>
      <c r="AK3883" s="6"/>
      <c r="AL3883" s="6"/>
      <c r="AM3883" s="42"/>
      <c r="AN3883" s="10"/>
      <c r="AO3883" s="10"/>
      <c r="AP3883" s="10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  <c r="BD3883" s="6"/>
      <c r="BE3883" s="6"/>
      <c r="BF3883" s="6"/>
      <c r="BG3883" s="6"/>
      <c r="BH3883" s="6"/>
      <c r="BI3883" s="6"/>
      <c r="BJ3883" s="6"/>
      <c r="BK3883" s="6"/>
      <c r="BL3883" s="6"/>
      <c r="BM3883" s="6"/>
      <c r="BN3883" s="6"/>
      <c r="BO3883" s="6"/>
      <c r="BP3883" s="6"/>
      <c r="BQ3883" s="6"/>
    </row>
    <row r="3884" spans="1:69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1"/>
      <c r="AE3884" s="11"/>
      <c r="AF3884" s="11"/>
      <c r="AG3884" s="6"/>
      <c r="AH3884" s="6"/>
      <c r="AI3884" s="6"/>
      <c r="AJ3884" s="6"/>
      <c r="AK3884" s="6"/>
      <c r="AL3884" s="6"/>
      <c r="AM3884" s="42"/>
      <c r="AN3884" s="10"/>
      <c r="AO3884" s="10"/>
      <c r="AP3884" s="10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  <c r="BD3884" s="6"/>
      <c r="BE3884" s="6"/>
      <c r="BF3884" s="6"/>
      <c r="BG3884" s="6"/>
      <c r="BH3884" s="6"/>
      <c r="BI3884" s="6"/>
      <c r="BJ3884" s="6"/>
      <c r="BK3884" s="6"/>
      <c r="BL3884" s="6"/>
      <c r="BM3884" s="6"/>
      <c r="BN3884" s="6"/>
      <c r="BO3884" s="6"/>
      <c r="BP3884" s="6"/>
      <c r="BQ3884" s="6"/>
    </row>
    <row r="3885" spans="1:69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1"/>
      <c r="AE3885" s="11"/>
      <c r="AF3885" s="11"/>
      <c r="AG3885" s="6"/>
      <c r="AH3885" s="6"/>
      <c r="AI3885" s="6"/>
      <c r="AJ3885" s="6"/>
      <c r="AK3885" s="6"/>
      <c r="AL3885" s="6"/>
      <c r="AM3885" s="42"/>
      <c r="AN3885" s="10"/>
      <c r="AO3885" s="10"/>
      <c r="AP3885" s="10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  <c r="BD3885" s="6"/>
      <c r="BE3885" s="6"/>
      <c r="BF3885" s="6"/>
      <c r="BG3885" s="6"/>
      <c r="BH3885" s="6"/>
      <c r="BI3885" s="6"/>
      <c r="BJ3885" s="6"/>
      <c r="BK3885" s="6"/>
      <c r="BL3885" s="6"/>
      <c r="BM3885" s="6"/>
      <c r="BN3885" s="6"/>
      <c r="BO3885" s="6"/>
      <c r="BP3885" s="6"/>
      <c r="BQ3885" s="6"/>
    </row>
    <row r="3886" spans="1:69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1"/>
      <c r="AE3886" s="11"/>
      <c r="AF3886" s="11"/>
      <c r="AG3886" s="6"/>
      <c r="AH3886" s="6"/>
      <c r="AI3886" s="6"/>
      <c r="AJ3886" s="6"/>
      <c r="AK3886" s="6"/>
      <c r="AL3886" s="6"/>
      <c r="AM3886" s="42"/>
      <c r="AN3886" s="10"/>
      <c r="AO3886" s="10"/>
      <c r="AP3886" s="10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  <c r="BD3886" s="6"/>
      <c r="BE3886" s="6"/>
      <c r="BF3886" s="6"/>
      <c r="BG3886" s="6"/>
      <c r="BH3886" s="6"/>
      <c r="BI3886" s="6"/>
      <c r="BJ3886" s="6"/>
      <c r="BK3886" s="6"/>
      <c r="BL3886" s="6"/>
      <c r="BM3886" s="6"/>
      <c r="BN3886" s="6"/>
      <c r="BO3886" s="6"/>
      <c r="BP3886" s="6"/>
      <c r="BQ3886" s="6"/>
    </row>
    <row r="3887" spans="1:69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1"/>
      <c r="AE3887" s="11"/>
      <c r="AF3887" s="11"/>
      <c r="AG3887" s="6"/>
      <c r="AH3887" s="6"/>
      <c r="AI3887" s="6"/>
      <c r="AJ3887" s="6"/>
      <c r="AK3887" s="6"/>
      <c r="AL3887" s="6"/>
      <c r="AM3887" s="42"/>
      <c r="AN3887" s="10"/>
      <c r="AO3887" s="10"/>
      <c r="AP3887" s="10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  <c r="BD3887" s="6"/>
      <c r="BE3887" s="6"/>
      <c r="BF3887" s="6"/>
      <c r="BG3887" s="6"/>
      <c r="BH3887" s="6"/>
      <c r="BI3887" s="6"/>
      <c r="BJ3887" s="6"/>
      <c r="BK3887" s="6"/>
      <c r="BL3887" s="6"/>
      <c r="BM3887" s="6"/>
      <c r="BN3887" s="6"/>
      <c r="BO3887" s="6"/>
      <c r="BP3887" s="6"/>
      <c r="BQ3887" s="6"/>
    </row>
    <row r="3888" spans="1:69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1"/>
      <c r="AE3888" s="11"/>
      <c r="AF3888" s="11"/>
      <c r="AG3888" s="6"/>
      <c r="AH3888" s="6"/>
      <c r="AI3888" s="6"/>
      <c r="AJ3888" s="6"/>
      <c r="AK3888" s="6"/>
      <c r="AL3888" s="6"/>
      <c r="AM3888" s="42"/>
      <c r="AN3888" s="10"/>
      <c r="AO3888" s="10"/>
      <c r="AP3888" s="10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  <c r="BD3888" s="6"/>
      <c r="BE3888" s="6"/>
      <c r="BF3888" s="6"/>
      <c r="BG3888" s="6"/>
      <c r="BH3888" s="6"/>
      <c r="BI3888" s="6"/>
      <c r="BJ3888" s="6"/>
      <c r="BK3888" s="6"/>
      <c r="BL3888" s="6"/>
      <c r="BM3888" s="6"/>
      <c r="BN3888" s="6"/>
      <c r="BO3888" s="6"/>
      <c r="BP3888" s="6"/>
      <c r="BQ3888" s="6"/>
    </row>
    <row r="3889" spans="1:69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1"/>
      <c r="AE3889" s="11"/>
      <c r="AF3889" s="11"/>
      <c r="AG3889" s="6"/>
      <c r="AH3889" s="6"/>
      <c r="AI3889" s="6"/>
      <c r="AJ3889" s="6"/>
      <c r="AK3889" s="6"/>
      <c r="AL3889" s="6"/>
      <c r="AM3889" s="42"/>
      <c r="AN3889" s="10"/>
      <c r="AO3889" s="10"/>
      <c r="AP3889" s="10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  <c r="BD3889" s="6"/>
      <c r="BE3889" s="6"/>
      <c r="BF3889" s="6"/>
      <c r="BG3889" s="6"/>
      <c r="BH3889" s="6"/>
      <c r="BI3889" s="6"/>
      <c r="BJ3889" s="6"/>
      <c r="BK3889" s="6"/>
      <c r="BL3889" s="6"/>
      <c r="BM3889" s="6"/>
      <c r="BN3889" s="6"/>
      <c r="BO3889" s="6"/>
      <c r="BP3889" s="6"/>
      <c r="BQ3889" s="6"/>
    </row>
    <row r="3890" spans="1:69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1"/>
      <c r="AE3890" s="11"/>
      <c r="AF3890" s="11"/>
      <c r="AG3890" s="6"/>
      <c r="AH3890" s="6"/>
      <c r="AI3890" s="6"/>
      <c r="AJ3890" s="6"/>
      <c r="AK3890" s="6"/>
      <c r="AL3890" s="6"/>
      <c r="AM3890" s="42"/>
      <c r="AN3890" s="10"/>
      <c r="AO3890" s="10"/>
      <c r="AP3890" s="10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  <c r="BD3890" s="6"/>
      <c r="BE3890" s="6"/>
      <c r="BF3890" s="6"/>
      <c r="BG3890" s="6"/>
      <c r="BH3890" s="6"/>
      <c r="BI3890" s="6"/>
      <c r="BJ3890" s="6"/>
      <c r="BK3890" s="6"/>
      <c r="BL3890" s="6"/>
      <c r="BM3890" s="6"/>
      <c r="BN3890" s="6"/>
      <c r="BO3890" s="6"/>
      <c r="BP3890" s="6"/>
      <c r="BQ3890" s="6"/>
    </row>
    <row r="3891" spans="1:69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1"/>
      <c r="AE3891" s="11"/>
      <c r="AF3891" s="11"/>
      <c r="AG3891" s="6"/>
      <c r="AH3891" s="6"/>
      <c r="AI3891" s="6"/>
      <c r="AJ3891" s="6"/>
      <c r="AK3891" s="6"/>
      <c r="AL3891" s="6"/>
      <c r="AM3891" s="42"/>
      <c r="AN3891" s="10"/>
      <c r="AO3891" s="10"/>
      <c r="AP3891" s="10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  <c r="BD3891" s="6"/>
      <c r="BE3891" s="6"/>
      <c r="BF3891" s="6"/>
      <c r="BG3891" s="6"/>
      <c r="BH3891" s="6"/>
      <c r="BI3891" s="6"/>
      <c r="BJ3891" s="6"/>
      <c r="BK3891" s="6"/>
      <c r="BL3891" s="6"/>
      <c r="BM3891" s="6"/>
      <c r="BN3891" s="6"/>
      <c r="BO3891" s="6"/>
      <c r="BP3891" s="6"/>
      <c r="BQ3891" s="6"/>
    </row>
    <row r="3892" spans="1:69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1"/>
      <c r="AE3892" s="11"/>
      <c r="AF3892" s="11"/>
      <c r="AG3892" s="6"/>
      <c r="AH3892" s="6"/>
      <c r="AI3892" s="6"/>
      <c r="AJ3892" s="6"/>
      <c r="AK3892" s="6"/>
      <c r="AL3892" s="6"/>
      <c r="AM3892" s="42"/>
      <c r="AN3892" s="10"/>
      <c r="AO3892" s="10"/>
      <c r="AP3892" s="10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  <c r="BD3892" s="6"/>
      <c r="BE3892" s="6"/>
      <c r="BF3892" s="6"/>
      <c r="BG3892" s="6"/>
      <c r="BH3892" s="6"/>
      <c r="BI3892" s="6"/>
      <c r="BJ3892" s="6"/>
      <c r="BK3892" s="6"/>
      <c r="BL3892" s="6"/>
      <c r="BM3892" s="6"/>
      <c r="BN3892" s="6"/>
      <c r="BO3892" s="6"/>
      <c r="BP3892" s="6"/>
      <c r="BQ3892" s="6"/>
    </row>
    <row r="3893" spans="1:69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1"/>
      <c r="AE3893" s="11"/>
      <c r="AF3893" s="11"/>
      <c r="AG3893" s="6"/>
      <c r="AH3893" s="6"/>
      <c r="AI3893" s="6"/>
      <c r="AJ3893" s="6"/>
      <c r="AK3893" s="6"/>
      <c r="AL3893" s="6"/>
      <c r="AM3893" s="42"/>
      <c r="AN3893" s="10"/>
      <c r="AO3893" s="10"/>
      <c r="AP3893" s="10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  <c r="BD3893" s="6"/>
      <c r="BE3893" s="6"/>
      <c r="BF3893" s="6"/>
      <c r="BG3893" s="6"/>
      <c r="BH3893" s="6"/>
      <c r="BI3893" s="6"/>
      <c r="BJ3893" s="6"/>
      <c r="BK3893" s="6"/>
      <c r="BL3893" s="6"/>
      <c r="BM3893" s="6"/>
      <c r="BN3893" s="6"/>
      <c r="BO3893" s="6"/>
      <c r="BP3893" s="6"/>
      <c r="BQ3893" s="6"/>
    </row>
    <row r="3894" spans="1:69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1"/>
      <c r="AE3894" s="11"/>
      <c r="AF3894" s="11"/>
      <c r="AG3894" s="6"/>
      <c r="AH3894" s="6"/>
      <c r="AI3894" s="6"/>
      <c r="AJ3894" s="6"/>
      <c r="AK3894" s="6"/>
      <c r="AL3894" s="6"/>
      <c r="AM3894" s="42"/>
      <c r="AN3894" s="10"/>
      <c r="AO3894" s="10"/>
      <c r="AP3894" s="10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  <c r="BD3894" s="6"/>
      <c r="BE3894" s="6"/>
      <c r="BF3894" s="6"/>
      <c r="BG3894" s="6"/>
      <c r="BH3894" s="6"/>
      <c r="BI3894" s="6"/>
      <c r="BJ3894" s="6"/>
      <c r="BK3894" s="6"/>
      <c r="BL3894" s="6"/>
      <c r="BM3894" s="6"/>
      <c r="BN3894" s="6"/>
      <c r="BO3894" s="6"/>
      <c r="BP3894" s="6"/>
      <c r="BQ3894" s="6"/>
    </row>
    <row r="3895" spans="1:69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1"/>
      <c r="AE3895" s="11"/>
      <c r="AF3895" s="11"/>
      <c r="AG3895" s="6"/>
      <c r="AH3895" s="6"/>
      <c r="AI3895" s="6"/>
      <c r="AJ3895" s="6"/>
      <c r="AK3895" s="6"/>
      <c r="AL3895" s="6"/>
      <c r="AM3895" s="42"/>
      <c r="AN3895" s="10"/>
      <c r="AO3895" s="10"/>
      <c r="AP3895" s="10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  <c r="BD3895" s="6"/>
      <c r="BE3895" s="6"/>
      <c r="BF3895" s="6"/>
      <c r="BG3895" s="6"/>
      <c r="BH3895" s="6"/>
      <c r="BI3895" s="6"/>
      <c r="BJ3895" s="6"/>
      <c r="BK3895" s="6"/>
      <c r="BL3895" s="6"/>
      <c r="BM3895" s="6"/>
      <c r="BN3895" s="6"/>
      <c r="BO3895" s="6"/>
      <c r="BP3895" s="6"/>
      <c r="BQ3895" s="6"/>
    </row>
    <row r="3896" spans="1:69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1"/>
      <c r="AE3896" s="11"/>
      <c r="AF3896" s="11"/>
      <c r="AG3896" s="6"/>
      <c r="AH3896" s="6"/>
      <c r="AI3896" s="6"/>
      <c r="AJ3896" s="6"/>
      <c r="AK3896" s="6"/>
      <c r="AL3896" s="6"/>
      <c r="AM3896" s="42"/>
      <c r="AN3896" s="10"/>
      <c r="AO3896" s="10"/>
      <c r="AP3896" s="10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  <c r="BD3896" s="6"/>
      <c r="BE3896" s="6"/>
      <c r="BF3896" s="6"/>
      <c r="BG3896" s="6"/>
      <c r="BH3896" s="6"/>
      <c r="BI3896" s="6"/>
      <c r="BJ3896" s="6"/>
      <c r="BK3896" s="6"/>
      <c r="BL3896" s="6"/>
      <c r="BM3896" s="6"/>
      <c r="BN3896" s="6"/>
      <c r="BO3896" s="6"/>
      <c r="BP3896" s="6"/>
      <c r="BQ3896" s="6"/>
    </row>
    <row r="3897" spans="1:69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1"/>
      <c r="AE3897" s="11"/>
      <c r="AF3897" s="11"/>
      <c r="AG3897" s="6"/>
      <c r="AH3897" s="6"/>
      <c r="AI3897" s="6"/>
      <c r="AJ3897" s="6"/>
      <c r="AK3897" s="6"/>
      <c r="AL3897" s="6"/>
      <c r="AM3897" s="42"/>
      <c r="AN3897" s="10"/>
      <c r="AO3897" s="10"/>
      <c r="AP3897" s="10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  <c r="BD3897" s="6"/>
      <c r="BE3897" s="6"/>
      <c r="BF3897" s="6"/>
      <c r="BG3897" s="6"/>
      <c r="BH3897" s="6"/>
      <c r="BI3897" s="6"/>
      <c r="BJ3897" s="6"/>
      <c r="BK3897" s="6"/>
      <c r="BL3897" s="6"/>
      <c r="BM3897" s="6"/>
      <c r="BN3897" s="6"/>
      <c r="BO3897" s="6"/>
      <c r="BP3897" s="6"/>
      <c r="BQ3897" s="6"/>
    </row>
    <row r="3898" spans="1:69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1"/>
      <c r="AE3898" s="11"/>
      <c r="AF3898" s="11"/>
      <c r="AG3898" s="6"/>
      <c r="AH3898" s="6"/>
      <c r="AI3898" s="6"/>
      <c r="AJ3898" s="6"/>
      <c r="AK3898" s="6"/>
      <c r="AL3898" s="6"/>
      <c r="AM3898" s="42"/>
      <c r="AN3898" s="10"/>
      <c r="AO3898" s="10"/>
      <c r="AP3898" s="10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  <c r="BD3898" s="6"/>
      <c r="BE3898" s="6"/>
      <c r="BF3898" s="6"/>
      <c r="BG3898" s="6"/>
      <c r="BH3898" s="6"/>
      <c r="BI3898" s="6"/>
      <c r="BJ3898" s="6"/>
      <c r="BK3898" s="6"/>
      <c r="BL3898" s="6"/>
      <c r="BM3898" s="6"/>
      <c r="BN3898" s="6"/>
      <c r="BO3898" s="6"/>
      <c r="BP3898" s="6"/>
      <c r="BQ3898" s="6"/>
    </row>
    <row r="3899" spans="1:69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1"/>
      <c r="AE3899" s="11"/>
      <c r="AF3899" s="11"/>
      <c r="AG3899" s="6"/>
      <c r="AH3899" s="6"/>
      <c r="AI3899" s="6"/>
      <c r="AJ3899" s="6"/>
      <c r="AK3899" s="6"/>
      <c r="AL3899" s="6"/>
      <c r="AM3899" s="42"/>
      <c r="AN3899" s="10"/>
      <c r="AO3899" s="10"/>
      <c r="AP3899" s="10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  <c r="BD3899" s="6"/>
      <c r="BE3899" s="6"/>
      <c r="BF3899" s="6"/>
      <c r="BG3899" s="6"/>
      <c r="BH3899" s="6"/>
      <c r="BI3899" s="6"/>
      <c r="BJ3899" s="6"/>
      <c r="BK3899" s="6"/>
      <c r="BL3899" s="6"/>
      <c r="BM3899" s="6"/>
      <c r="BN3899" s="6"/>
      <c r="BO3899" s="6"/>
      <c r="BP3899" s="6"/>
      <c r="BQ3899" s="6"/>
    </row>
    <row r="3900" spans="1:69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1"/>
      <c r="AE3900" s="11"/>
      <c r="AF3900" s="11"/>
      <c r="AG3900" s="6"/>
      <c r="AH3900" s="6"/>
      <c r="AI3900" s="6"/>
      <c r="AJ3900" s="6"/>
      <c r="AK3900" s="6"/>
      <c r="AL3900" s="6"/>
      <c r="AM3900" s="42"/>
      <c r="AN3900" s="10"/>
      <c r="AO3900" s="10"/>
      <c r="AP3900" s="10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  <c r="BD3900" s="6"/>
      <c r="BE3900" s="6"/>
      <c r="BF3900" s="6"/>
      <c r="BG3900" s="6"/>
      <c r="BH3900" s="6"/>
      <c r="BI3900" s="6"/>
      <c r="BJ3900" s="6"/>
      <c r="BK3900" s="6"/>
      <c r="BL3900" s="6"/>
      <c r="BM3900" s="6"/>
      <c r="BN3900" s="6"/>
      <c r="BO3900" s="6"/>
      <c r="BP3900" s="6"/>
      <c r="BQ3900" s="6"/>
    </row>
    <row r="3901" spans="1:69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1"/>
      <c r="AE3901" s="11"/>
      <c r="AF3901" s="11"/>
      <c r="AG3901" s="6"/>
      <c r="AH3901" s="6"/>
      <c r="AI3901" s="6"/>
      <c r="AJ3901" s="6"/>
      <c r="AK3901" s="6"/>
      <c r="AL3901" s="6"/>
      <c r="AM3901" s="42"/>
      <c r="AN3901" s="10"/>
      <c r="AO3901" s="10"/>
      <c r="AP3901" s="10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  <c r="BD3901" s="6"/>
      <c r="BE3901" s="6"/>
      <c r="BF3901" s="6"/>
      <c r="BG3901" s="6"/>
      <c r="BH3901" s="6"/>
      <c r="BI3901" s="6"/>
      <c r="BJ3901" s="6"/>
      <c r="BK3901" s="6"/>
      <c r="BL3901" s="6"/>
      <c r="BM3901" s="6"/>
      <c r="BN3901" s="6"/>
      <c r="BO3901" s="6"/>
      <c r="BP3901" s="6"/>
      <c r="BQ3901" s="6"/>
    </row>
    <row r="3902" spans="1:69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1"/>
      <c r="AE3902" s="11"/>
      <c r="AF3902" s="11"/>
      <c r="AG3902" s="6"/>
      <c r="AH3902" s="6"/>
      <c r="AI3902" s="6"/>
      <c r="AJ3902" s="6"/>
      <c r="AK3902" s="6"/>
      <c r="AL3902" s="6"/>
      <c r="AM3902" s="42"/>
      <c r="AN3902" s="10"/>
      <c r="AO3902" s="10"/>
      <c r="AP3902" s="10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  <c r="BD3902" s="6"/>
      <c r="BE3902" s="6"/>
      <c r="BF3902" s="6"/>
      <c r="BG3902" s="6"/>
      <c r="BH3902" s="6"/>
      <c r="BI3902" s="6"/>
      <c r="BJ3902" s="6"/>
      <c r="BK3902" s="6"/>
      <c r="BL3902" s="6"/>
      <c r="BM3902" s="6"/>
      <c r="BN3902" s="6"/>
      <c r="BO3902" s="6"/>
      <c r="BP3902" s="6"/>
      <c r="BQ3902" s="6"/>
    </row>
    <row r="3903" spans="1:69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1"/>
      <c r="AE3903" s="11"/>
      <c r="AF3903" s="11"/>
      <c r="AG3903" s="6"/>
      <c r="AH3903" s="6"/>
      <c r="AI3903" s="6"/>
      <c r="AJ3903" s="6"/>
      <c r="AK3903" s="6"/>
      <c r="AL3903" s="6"/>
      <c r="AM3903" s="42"/>
      <c r="AN3903" s="10"/>
      <c r="AO3903" s="10"/>
      <c r="AP3903" s="10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  <c r="BD3903" s="6"/>
      <c r="BE3903" s="6"/>
      <c r="BF3903" s="6"/>
      <c r="BG3903" s="6"/>
      <c r="BH3903" s="6"/>
      <c r="BI3903" s="6"/>
      <c r="BJ3903" s="6"/>
      <c r="BK3903" s="6"/>
      <c r="BL3903" s="6"/>
      <c r="BM3903" s="6"/>
      <c r="BN3903" s="6"/>
      <c r="BO3903" s="6"/>
      <c r="BP3903" s="6"/>
      <c r="BQ3903" s="6"/>
    </row>
    <row r="3904" spans="1:69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1"/>
      <c r="AE3904" s="11"/>
      <c r="AF3904" s="11"/>
      <c r="AG3904" s="6"/>
      <c r="AH3904" s="6"/>
      <c r="AI3904" s="6"/>
      <c r="AJ3904" s="6"/>
      <c r="AK3904" s="6"/>
      <c r="AL3904" s="6"/>
      <c r="AM3904" s="42"/>
      <c r="AN3904" s="10"/>
      <c r="AO3904" s="10"/>
      <c r="AP3904" s="10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  <c r="BD3904" s="6"/>
      <c r="BE3904" s="6"/>
      <c r="BF3904" s="6"/>
      <c r="BG3904" s="6"/>
      <c r="BH3904" s="6"/>
      <c r="BI3904" s="6"/>
      <c r="BJ3904" s="6"/>
      <c r="BK3904" s="6"/>
      <c r="BL3904" s="6"/>
      <c r="BM3904" s="6"/>
      <c r="BN3904" s="6"/>
      <c r="BO3904" s="6"/>
      <c r="BP3904" s="6"/>
      <c r="BQ3904" s="6"/>
    </row>
    <row r="3905" spans="1:69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1"/>
      <c r="AE3905" s="11"/>
      <c r="AF3905" s="11"/>
      <c r="AG3905" s="6"/>
      <c r="AH3905" s="6"/>
      <c r="AI3905" s="6"/>
      <c r="AJ3905" s="6"/>
      <c r="AK3905" s="6"/>
      <c r="AL3905" s="6"/>
      <c r="AM3905" s="42"/>
      <c r="AN3905" s="10"/>
      <c r="AO3905" s="10"/>
      <c r="AP3905" s="10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  <c r="BD3905" s="6"/>
      <c r="BE3905" s="6"/>
      <c r="BF3905" s="6"/>
      <c r="BG3905" s="6"/>
      <c r="BH3905" s="6"/>
      <c r="BI3905" s="6"/>
      <c r="BJ3905" s="6"/>
      <c r="BK3905" s="6"/>
      <c r="BL3905" s="6"/>
      <c r="BM3905" s="6"/>
      <c r="BN3905" s="6"/>
      <c r="BO3905" s="6"/>
      <c r="BP3905" s="6"/>
      <c r="BQ3905" s="6"/>
    </row>
    <row r="3906" spans="1:69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1"/>
      <c r="AE3906" s="11"/>
      <c r="AF3906" s="11"/>
      <c r="AG3906" s="6"/>
      <c r="AH3906" s="6"/>
      <c r="AI3906" s="6"/>
      <c r="AJ3906" s="6"/>
      <c r="AK3906" s="6"/>
      <c r="AL3906" s="6"/>
      <c r="AM3906" s="42"/>
      <c r="AN3906" s="10"/>
      <c r="AO3906" s="10"/>
      <c r="AP3906" s="10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  <c r="BD3906" s="6"/>
      <c r="BE3906" s="6"/>
      <c r="BF3906" s="6"/>
      <c r="BG3906" s="6"/>
      <c r="BH3906" s="6"/>
      <c r="BI3906" s="6"/>
      <c r="BJ3906" s="6"/>
      <c r="BK3906" s="6"/>
      <c r="BL3906" s="6"/>
      <c r="BM3906" s="6"/>
      <c r="BN3906" s="6"/>
      <c r="BO3906" s="6"/>
      <c r="BP3906" s="6"/>
      <c r="BQ3906" s="6"/>
    </row>
    <row r="3907" spans="1:69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1"/>
      <c r="AE3907" s="11"/>
      <c r="AF3907" s="11"/>
      <c r="AG3907" s="6"/>
      <c r="AH3907" s="6"/>
      <c r="AI3907" s="6"/>
      <c r="AJ3907" s="6"/>
      <c r="AK3907" s="6"/>
      <c r="AL3907" s="6"/>
      <c r="AM3907" s="42"/>
      <c r="AN3907" s="10"/>
      <c r="AO3907" s="10"/>
      <c r="AP3907" s="10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  <c r="BD3907" s="6"/>
      <c r="BE3907" s="6"/>
      <c r="BF3907" s="6"/>
      <c r="BG3907" s="6"/>
      <c r="BH3907" s="6"/>
      <c r="BI3907" s="6"/>
      <c r="BJ3907" s="6"/>
      <c r="BK3907" s="6"/>
      <c r="BL3907" s="6"/>
      <c r="BM3907" s="6"/>
      <c r="BN3907" s="6"/>
      <c r="BO3907" s="6"/>
      <c r="BP3907" s="6"/>
      <c r="BQ3907" s="6"/>
    </row>
    <row r="3908" spans="1:69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1"/>
      <c r="AE3908" s="11"/>
      <c r="AF3908" s="11"/>
      <c r="AG3908" s="6"/>
      <c r="AH3908" s="6"/>
      <c r="AI3908" s="6"/>
      <c r="AJ3908" s="6"/>
      <c r="AK3908" s="6"/>
      <c r="AL3908" s="6"/>
      <c r="AM3908" s="42"/>
      <c r="AN3908" s="10"/>
      <c r="AO3908" s="10"/>
      <c r="AP3908" s="10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  <c r="BD3908" s="6"/>
      <c r="BE3908" s="6"/>
      <c r="BF3908" s="6"/>
      <c r="BG3908" s="6"/>
      <c r="BH3908" s="6"/>
      <c r="BI3908" s="6"/>
      <c r="BJ3908" s="6"/>
      <c r="BK3908" s="6"/>
      <c r="BL3908" s="6"/>
      <c r="BM3908" s="6"/>
      <c r="BN3908" s="6"/>
      <c r="BO3908" s="6"/>
      <c r="BP3908" s="6"/>
      <c r="BQ3908" s="6"/>
    </row>
    <row r="3909" spans="1:69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1"/>
      <c r="AE3909" s="11"/>
      <c r="AF3909" s="11"/>
      <c r="AG3909" s="6"/>
      <c r="AH3909" s="6"/>
      <c r="AI3909" s="6"/>
      <c r="AJ3909" s="6"/>
      <c r="AK3909" s="6"/>
      <c r="AL3909" s="6"/>
      <c r="AM3909" s="42"/>
      <c r="AN3909" s="10"/>
      <c r="AO3909" s="10"/>
      <c r="AP3909" s="10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  <c r="BD3909" s="6"/>
      <c r="BE3909" s="6"/>
      <c r="BF3909" s="6"/>
      <c r="BG3909" s="6"/>
      <c r="BH3909" s="6"/>
      <c r="BI3909" s="6"/>
      <c r="BJ3909" s="6"/>
      <c r="BK3909" s="6"/>
      <c r="BL3909" s="6"/>
      <c r="BM3909" s="6"/>
      <c r="BN3909" s="6"/>
      <c r="BO3909" s="6"/>
      <c r="BP3909" s="6"/>
      <c r="BQ3909" s="6"/>
    </row>
    <row r="3910" spans="1:69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1"/>
      <c r="AE3910" s="11"/>
      <c r="AF3910" s="11"/>
      <c r="AG3910" s="6"/>
      <c r="AH3910" s="6"/>
      <c r="AI3910" s="6"/>
      <c r="AJ3910" s="6"/>
      <c r="AK3910" s="6"/>
      <c r="AL3910" s="6"/>
      <c r="AM3910" s="42"/>
      <c r="AN3910" s="10"/>
      <c r="AO3910" s="10"/>
      <c r="AP3910" s="10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  <c r="BD3910" s="6"/>
      <c r="BE3910" s="6"/>
      <c r="BF3910" s="6"/>
      <c r="BG3910" s="6"/>
      <c r="BH3910" s="6"/>
      <c r="BI3910" s="6"/>
      <c r="BJ3910" s="6"/>
      <c r="BK3910" s="6"/>
      <c r="BL3910" s="6"/>
      <c r="BM3910" s="6"/>
      <c r="BN3910" s="6"/>
      <c r="BO3910" s="6"/>
      <c r="BP3910" s="6"/>
      <c r="BQ3910" s="6"/>
    </row>
    <row r="3911" spans="1:69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1"/>
      <c r="AE3911" s="11"/>
      <c r="AF3911" s="11"/>
      <c r="AG3911" s="6"/>
      <c r="AH3911" s="6"/>
      <c r="AI3911" s="6"/>
      <c r="AJ3911" s="6"/>
      <c r="AK3911" s="6"/>
      <c r="AL3911" s="6"/>
      <c r="AM3911" s="42"/>
      <c r="AN3911" s="10"/>
      <c r="AO3911" s="10"/>
      <c r="AP3911" s="10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  <c r="BD3911" s="6"/>
      <c r="BE3911" s="6"/>
      <c r="BF3911" s="6"/>
      <c r="BG3911" s="6"/>
      <c r="BH3911" s="6"/>
      <c r="BI3911" s="6"/>
      <c r="BJ3911" s="6"/>
      <c r="BK3911" s="6"/>
      <c r="BL3911" s="6"/>
      <c r="BM3911" s="6"/>
      <c r="BN3911" s="6"/>
      <c r="BO3911" s="6"/>
      <c r="BP3911" s="6"/>
      <c r="BQ3911" s="6"/>
    </row>
    <row r="3912" spans="1:69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1"/>
      <c r="AE3912" s="11"/>
      <c r="AF3912" s="11"/>
      <c r="AG3912" s="6"/>
      <c r="AH3912" s="6"/>
      <c r="AI3912" s="6"/>
      <c r="AJ3912" s="6"/>
      <c r="AK3912" s="6"/>
      <c r="AL3912" s="6"/>
      <c r="AM3912" s="42"/>
      <c r="AN3912" s="10"/>
      <c r="AO3912" s="10"/>
      <c r="AP3912" s="10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  <c r="BD3912" s="6"/>
      <c r="BE3912" s="6"/>
      <c r="BF3912" s="6"/>
      <c r="BG3912" s="6"/>
      <c r="BH3912" s="6"/>
      <c r="BI3912" s="6"/>
      <c r="BJ3912" s="6"/>
      <c r="BK3912" s="6"/>
      <c r="BL3912" s="6"/>
      <c r="BM3912" s="6"/>
      <c r="BN3912" s="6"/>
      <c r="BO3912" s="6"/>
      <c r="BP3912" s="6"/>
      <c r="BQ3912" s="6"/>
    </row>
    <row r="3913" spans="1:69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1"/>
      <c r="AE3913" s="11"/>
      <c r="AF3913" s="11"/>
      <c r="AG3913" s="6"/>
      <c r="AH3913" s="6"/>
      <c r="AI3913" s="6"/>
      <c r="AJ3913" s="6"/>
      <c r="AK3913" s="6"/>
      <c r="AL3913" s="6"/>
      <c r="AM3913" s="42"/>
      <c r="AN3913" s="10"/>
      <c r="AO3913" s="10"/>
      <c r="AP3913" s="10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  <c r="BD3913" s="6"/>
      <c r="BE3913" s="6"/>
      <c r="BF3913" s="6"/>
      <c r="BG3913" s="6"/>
      <c r="BH3913" s="6"/>
      <c r="BI3913" s="6"/>
      <c r="BJ3913" s="6"/>
      <c r="BK3913" s="6"/>
      <c r="BL3913" s="6"/>
      <c r="BM3913" s="6"/>
      <c r="BN3913" s="6"/>
      <c r="BO3913" s="6"/>
      <c r="BP3913" s="6"/>
      <c r="BQ3913" s="6"/>
    </row>
    <row r="3914" spans="1:69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1"/>
      <c r="AE3914" s="11"/>
      <c r="AF3914" s="11"/>
      <c r="AG3914" s="6"/>
      <c r="AH3914" s="6"/>
      <c r="AI3914" s="6"/>
      <c r="AJ3914" s="6"/>
      <c r="AK3914" s="6"/>
      <c r="AL3914" s="6"/>
      <c r="AM3914" s="42"/>
      <c r="AN3914" s="10"/>
      <c r="AO3914" s="10"/>
      <c r="AP3914" s="10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  <c r="BD3914" s="6"/>
      <c r="BE3914" s="6"/>
      <c r="BF3914" s="6"/>
      <c r="BG3914" s="6"/>
      <c r="BH3914" s="6"/>
      <c r="BI3914" s="6"/>
      <c r="BJ3914" s="6"/>
      <c r="BK3914" s="6"/>
      <c r="BL3914" s="6"/>
      <c r="BM3914" s="6"/>
      <c r="BN3914" s="6"/>
      <c r="BO3914" s="6"/>
      <c r="BP3914" s="6"/>
      <c r="BQ3914" s="6"/>
    </row>
    <row r="3915" spans="1:69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1"/>
      <c r="AE3915" s="11"/>
      <c r="AF3915" s="11"/>
      <c r="AG3915" s="6"/>
      <c r="AH3915" s="6"/>
      <c r="AI3915" s="6"/>
      <c r="AJ3915" s="6"/>
      <c r="AK3915" s="6"/>
      <c r="AL3915" s="6"/>
      <c r="AM3915" s="42"/>
      <c r="AN3915" s="10"/>
      <c r="AO3915" s="10"/>
      <c r="AP3915" s="10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  <c r="BD3915" s="6"/>
      <c r="BE3915" s="6"/>
      <c r="BF3915" s="6"/>
      <c r="BG3915" s="6"/>
      <c r="BH3915" s="6"/>
      <c r="BI3915" s="6"/>
      <c r="BJ3915" s="6"/>
      <c r="BK3915" s="6"/>
      <c r="BL3915" s="6"/>
      <c r="BM3915" s="6"/>
      <c r="BN3915" s="6"/>
      <c r="BO3915" s="6"/>
      <c r="BP3915" s="6"/>
      <c r="BQ3915" s="6"/>
    </row>
    <row r="3916" spans="1:69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1"/>
      <c r="AE3916" s="11"/>
      <c r="AF3916" s="11"/>
      <c r="AG3916" s="6"/>
      <c r="AH3916" s="6"/>
      <c r="AI3916" s="6"/>
      <c r="AJ3916" s="6"/>
      <c r="AK3916" s="6"/>
      <c r="AL3916" s="6"/>
      <c r="AM3916" s="42"/>
      <c r="AN3916" s="10"/>
      <c r="AO3916" s="10"/>
      <c r="AP3916" s="10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  <c r="BD3916" s="6"/>
      <c r="BE3916" s="6"/>
      <c r="BF3916" s="6"/>
      <c r="BG3916" s="6"/>
      <c r="BH3916" s="6"/>
      <c r="BI3916" s="6"/>
      <c r="BJ3916" s="6"/>
      <c r="BK3916" s="6"/>
      <c r="BL3916" s="6"/>
      <c r="BM3916" s="6"/>
      <c r="BN3916" s="6"/>
      <c r="BO3916" s="6"/>
      <c r="BP3916" s="6"/>
      <c r="BQ3916" s="6"/>
    </row>
    <row r="3917" spans="1:69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1"/>
      <c r="AE3917" s="11"/>
      <c r="AF3917" s="11"/>
      <c r="AG3917" s="6"/>
      <c r="AH3917" s="6"/>
      <c r="AI3917" s="6"/>
      <c r="AJ3917" s="6"/>
      <c r="AK3917" s="6"/>
      <c r="AL3917" s="6"/>
      <c r="AM3917" s="42"/>
      <c r="AN3917" s="10"/>
      <c r="AO3917" s="10"/>
      <c r="AP3917" s="10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  <c r="BD3917" s="6"/>
      <c r="BE3917" s="6"/>
      <c r="BF3917" s="6"/>
      <c r="BG3917" s="6"/>
      <c r="BH3917" s="6"/>
      <c r="BI3917" s="6"/>
      <c r="BJ3917" s="6"/>
      <c r="BK3917" s="6"/>
      <c r="BL3917" s="6"/>
      <c r="BM3917" s="6"/>
      <c r="BN3917" s="6"/>
      <c r="BO3917" s="6"/>
      <c r="BP3917" s="6"/>
      <c r="BQ3917" s="6"/>
    </row>
    <row r="3918" spans="1:69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1"/>
      <c r="AE3918" s="11"/>
      <c r="AF3918" s="11"/>
      <c r="AG3918" s="6"/>
      <c r="AH3918" s="6"/>
      <c r="AI3918" s="6"/>
      <c r="AJ3918" s="6"/>
      <c r="AK3918" s="6"/>
      <c r="AL3918" s="6"/>
      <c r="AM3918" s="42"/>
      <c r="AN3918" s="10"/>
      <c r="AO3918" s="10"/>
      <c r="AP3918" s="10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  <c r="BD3918" s="6"/>
      <c r="BE3918" s="6"/>
      <c r="BF3918" s="6"/>
      <c r="BG3918" s="6"/>
      <c r="BH3918" s="6"/>
      <c r="BI3918" s="6"/>
      <c r="BJ3918" s="6"/>
      <c r="BK3918" s="6"/>
      <c r="BL3918" s="6"/>
      <c r="BM3918" s="6"/>
      <c r="BN3918" s="6"/>
      <c r="BO3918" s="6"/>
      <c r="BP3918" s="6"/>
      <c r="BQ3918" s="6"/>
    </row>
    <row r="3919" spans="1:69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1"/>
      <c r="AE3919" s="11"/>
      <c r="AF3919" s="11"/>
      <c r="AG3919" s="6"/>
      <c r="AH3919" s="6"/>
      <c r="AI3919" s="6"/>
      <c r="AJ3919" s="6"/>
      <c r="AK3919" s="6"/>
      <c r="AL3919" s="6"/>
      <c r="AM3919" s="42"/>
      <c r="AN3919" s="10"/>
      <c r="AO3919" s="10"/>
      <c r="AP3919" s="10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  <c r="BD3919" s="6"/>
      <c r="BE3919" s="6"/>
      <c r="BF3919" s="6"/>
      <c r="BG3919" s="6"/>
      <c r="BH3919" s="6"/>
      <c r="BI3919" s="6"/>
      <c r="BJ3919" s="6"/>
      <c r="BK3919" s="6"/>
      <c r="BL3919" s="6"/>
      <c r="BM3919" s="6"/>
      <c r="BN3919" s="6"/>
      <c r="BO3919" s="6"/>
      <c r="BP3919" s="6"/>
      <c r="BQ3919" s="6"/>
    </row>
    <row r="3920" spans="1:69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1"/>
      <c r="AE3920" s="11"/>
      <c r="AF3920" s="11"/>
      <c r="AG3920" s="6"/>
      <c r="AH3920" s="6"/>
      <c r="AI3920" s="6"/>
      <c r="AJ3920" s="6"/>
      <c r="AK3920" s="6"/>
      <c r="AL3920" s="6"/>
      <c r="AM3920" s="42"/>
      <c r="AN3920" s="10"/>
      <c r="AO3920" s="10"/>
      <c r="AP3920" s="10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  <c r="BD3920" s="6"/>
      <c r="BE3920" s="6"/>
      <c r="BF3920" s="6"/>
      <c r="BG3920" s="6"/>
      <c r="BH3920" s="6"/>
      <c r="BI3920" s="6"/>
      <c r="BJ3920" s="6"/>
      <c r="BK3920" s="6"/>
      <c r="BL3920" s="6"/>
      <c r="BM3920" s="6"/>
      <c r="BN3920" s="6"/>
      <c r="BO3920" s="6"/>
      <c r="BP3920" s="6"/>
      <c r="BQ3920" s="6"/>
    </row>
    <row r="3921" spans="1:69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1"/>
      <c r="AE3921" s="11"/>
      <c r="AF3921" s="11"/>
      <c r="AG3921" s="6"/>
      <c r="AH3921" s="6"/>
      <c r="AI3921" s="6"/>
      <c r="AJ3921" s="6"/>
      <c r="AK3921" s="6"/>
      <c r="AL3921" s="6"/>
      <c r="AM3921" s="42"/>
      <c r="AN3921" s="10"/>
      <c r="AO3921" s="10"/>
      <c r="AP3921" s="10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  <c r="BD3921" s="6"/>
      <c r="BE3921" s="6"/>
      <c r="BF3921" s="6"/>
      <c r="BG3921" s="6"/>
      <c r="BH3921" s="6"/>
      <c r="BI3921" s="6"/>
      <c r="BJ3921" s="6"/>
      <c r="BK3921" s="6"/>
      <c r="BL3921" s="6"/>
      <c r="BM3921" s="6"/>
      <c r="BN3921" s="6"/>
      <c r="BO3921" s="6"/>
      <c r="BP3921" s="6"/>
      <c r="BQ3921" s="6"/>
    </row>
    <row r="3922" spans="1:69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1"/>
      <c r="AE3922" s="11"/>
      <c r="AF3922" s="11"/>
      <c r="AG3922" s="6"/>
      <c r="AH3922" s="6"/>
      <c r="AI3922" s="6"/>
      <c r="AJ3922" s="6"/>
      <c r="AK3922" s="6"/>
      <c r="AL3922" s="6"/>
      <c r="AM3922" s="42"/>
      <c r="AN3922" s="10"/>
      <c r="AO3922" s="10"/>
      <c r="AP3922" s="10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  <c r="BD3922" s="6"/>
      <c r="BE3922" s="6"/>
      <c r="BF3922" s="6"/>
      <c r="BG3922" s="6"/>
      <c r="BH3922" s="6"/>
      <c r="BI3922" s="6"/>
      <c r="BJ3922" s="6"/>
      <c r="BK3922" s="6"/>
      <c r="BL3922" s="6"/>
      <c r="BM3922" s="6"/>
      <c r="BN3922" s="6"/>
      <c r="BO3922" s="6"/>
      <c r="BP3922" s="6"/>
      <c r="BQ3922" s="6"/>
    </row>
    <row r="3923" spans="1:69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1"/>
      <c r="AE3923" s="11"/>
      <c r="AF3923" s="11"/>
      <c r="AG3923" s="6"/>
      <c r="AH3923" s="6"/>
      <c r="AI3923" s="6"/>
      <c r="AJ3923" s="6"/>
      <c r="AK3923" s="6"/>
      <c r="AL3923" s="6"/>
      <c r="AM3923" s="42"/>
      <c r="AN3923" s="10"/>
      <c r="AO3923" s="10"/>
      <c r="AP3923" s="10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  <c r="BD3923" s="6"/>
      <c r="BE3923" s="6"/>
      <c r="BF3923" s="6"/>
      <c r="BG3923" s="6"/>
      <c r="BH3923" s="6"/>
      <c r="BI3923" s="6"/>
      <c r="BJ3923" s="6"/>
      <c r="BK3923" s="6"/>
      <c r="BL3923" s="6"/>
      <c r="BM3923" s="6"/>
      <c r="BN3923" s="6"/>
      <c r="BO3923" s="6"/>
      <c r="BP3923" s="6"/>
      <c r="BQ3923" s="6"/>
    </row>
    <row r="3924" spans="1:69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1"/>
      <c r="AE3924" s="11"/>
      <c r="AF3924" s="11"/>
      <c r="AG3924" s="6"/>
      <c r="AH3924" s="6"/>
      <c r="AI3924" s="6"/>
      <c r="AJ3924" s="6"/>
      <c r="AK3924" s="6"/>
      <c r="AL3924" s="6"/>
      <c r="AM3924" s="42"/>
      <c r="AN3924" s="10"/>
      <c r="AO3924" s="10"/>
      <c r="AP3924" s="10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  <c r="BD3924" s="6"/>
      <c r="BE3924" s="6"/>
      <c r="BF3924" s="6"/>
      <c r="BG3924" s="6"/>
      <c r="BH3924" s="6"/>
      <c r="BI3924" s="6"/>
      <c r="BJ3924" s="6"/>
      <c r="BK3924" s="6"/>
      <c r="BL3924" s="6"/>
      <c r="BM3924" s="6"/>
      <c r="BN3924" s="6"/>
      <c r="BO3924" s="6"/>
      <c r="BP3924" s="6"/>
      <c r="BQ3924" s="6"/>
    </row>
    <row r="3925" spans="1:69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1"/>
      <c r="AE3925" s="11"/>
      <c r="AF3925" s="11"/>
      <c r="AG3925" s="6"/>
      <c r="AH3925" s="6"/>
      <c r="AI3925" s="6"/>
      <c r="AJ3925" s="6"/>
      <c r="AK3925" s="6"/>
      <c r="AL3925" s="6"/>
      <c r="AM3925" s="42"/>
      <c r="AN3925" s="10"/>
      <c r="AO3925" s="10"/>
      <c r="AP3925" s="10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  <c r="BD3925" s="6"/>
      <c r="BE3925" s="6"/>
      <c r="BF3925" s="6"/>
      <c r="BG3925" s="6"/>
      <c r="BH3925" s="6"/>
      <c r="BI3925" s="6"/>
      <c r="BJ3925" s="6"/>
      <c r="BK3925" s="6"/>
      <c r="BL3925" s="6"/>
      <c r="BM3925" s="6"/>
      <c r="BN3925" s="6"/>
      <c r="BO3925" s="6"/>
      <c r="BP3925" s="6"/>
      <c r="BQ3925" s="6"/>
    </row>
    <row r="3926" spans="1:69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1"/>
      <c r="AE3926" s="11"/>
      <c r="AF3926" s="11"/>
      <c r="AG3926" s="6"/>
      <c r="AH3926" s="6"/>
      <c r="AI3926" s="6"/>
      <c r="AJ3926" s="6"/>
      <c r="AK3926" s="6"/>
      <c r="AL3926" s="6"/>
      <c r="AM3926" s="42"/>
      <c r="AN3926" s="10"/>
      <c r="AO3926" s="10"/>
      <c r="AP3926" s="10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  <c r="BD3926" s="6"/>
      <c r="BE3926" s="6"/>
      <c r="BF3926" s="6"/>
      <c r="BG3926" s="6"/>
      <c r="BH3926" s="6"/>
      <c r="BI3926" s="6"/>
      <c r="BJ3926" s="6"/>
      <c r="BK3926" s="6"/>
      <c r="BL3926" s="6"/>
      <c r="BM3926" s="6"/>
      <c r="BN3926" s="6"/>
      <c r="BO3926" s="6"/>
      <c r="BP3926" s="6"/>
      <c r="BQ3926" s="6"/>
    </row>
    <row r="3927" spans="1:69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1"/>
      <c r="AE3927" s="11"/>
      <c r="AF3927" s="11"/>
      <c r="AG3927" s="6"/>
      <c r="AH3927" s="6"/>
      <c r="AI3927" s="6"/>
      <c r="AJ3927" s="6"/>
      <c r="AK3927" s="6"/>
      <c r="AL3927" s="6"/>
      <c r="AM3927" s="42"/>
      <c r="AN3927" s="10"/>
      <c r="AO3927" s="10"/>
      <c r="AP3927" s="10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  <c r="BD3927" s="6"/>
      <c r="BE3927" s="6"/>
      <c r="BF3927" s="6"/>
      <c r="BG3927" s="6"/>
      <c r="BH3927" s="6"/>
      <c r="BI3927" s="6"/>
      <c r="BJ3927" s="6"/>
      <c r="BK3927" s="6"/>
      <c r="BL3927" s="6"/>
      <c r="BM3927" s="6"/>
      <c r="BN3927" s="6"/>
      <c r="BO3927" s="6"/>
      <c r="BP3927" s="6"/>
      <c r="BQ3927" s="6"/>
    </row>
    <row r="3928" spans="1:69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1"/>
      <c r="AE3928" s="11"/>
      <c r="AF3928" s="11"/>
      <c r="AG3928" s="6"/>
      <c r="AH3928" s="6"/>
      <c r="AI3928" s="6"/>
      <c r="AJ3928" s="6"/>
      <c r="AK3928" s="6"/>
      <c r="AL3928" s="6"/>
      <c r="AM3928" s="42"/>
      <c r="AN3928" s="10"/>
      <c r="AO3928" s="10"/>
      <c r="AP3928" s="10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  <c r="BD3928" s="6"/>
      <c r="BE3928" s="6"/>
      <c r="BF3928" s="6"/>
      <c r="BG3928" s="6"/>
      <c r="BH3928" s="6"/>
      <c r="BI3928" s="6"/>
      <c r="BJ3928" s="6"/>
      <c r="BK3928" s="6"/>
      <c r="BL3928" s="6"/>
      <c r="BM3928" s="6"/>
      <c r="BN3928" s="6"/>
      <c r="BO3928" s="6"/>
      <c r="BP3928" s="6"/>
      <c r="BQ3928" s="6"/>
    </row>
    <row r="3929" spans="1:69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1"/>
      <c r="AE3929" s="11"/>
      <c r="AF3929" s="11"/>
      <c r="AG3929" s="6"/>
      <c r="AH3929" s="6"/>
      <c r="AI3929" s="6"/>
      <c r="AJ3929" s="6"/>
      <c r="AK3929" s="6"/>
      <c r="AL3929" s="6"/>
      <c r="AM3929" s="42"/>
      <c r="AN3929" s="10"/>
      <c r="AO3929" s="10"/>
      <c r="AP3929" s="10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  <c r="BD3929" s="6"/>
      <c r="BE3929" s="6"/>
      <c r="BF3929" s="6"/>
      <c r="BG3929" s="6"/>
      <c r="BH3929" s="6"/>
      <c r="BI3929" s="6"/>
      <c r="BJ3929" s="6"/>
      <c r="BK3929" s="6"/>
      <c r="BL3929" s="6"/>
      <c r="BM3929" s="6"/>
      <c r="BN3929" s="6"/>
      <c r="BO3929" s="6"/>
      <c r="BP3929" s="6"/>
      <c r="BQ3929" s="6"/>
    </row>
    <row r="3930" spans="1:69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1"/>
      <c r="AE3930" s="11"/>
      <c r="AF3930" s="11"/>
      <c r="AG3930" s="6"/>
      <c r="AH3930" s="6"/>
      <c r="AI3930" s="6"/>
      <c r="AJ3930" s="6"/>
      <c r="AK3930" s="6"/>
      <c r="AL3930" s="6"/>
      <c r="AM3930" s="42"/>
      <c r="AN3930" s="10"/>
      <c r="AO3930" s="10"/>
      <c r="AP3930" s="10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  <c r="BD3930" s="6"/>
      <c r="BE3930" s="6"/>
      <c r="BF3930" s="6"/>
      <c r="BG3930" s="6"/>
      <c r="BH3930" s="6"/>
      <c r="BI3930" s="6"/>
      <c r="BJ3930" s="6"/>
      <c r="BK3930" s="6"/>
      <c r="BL3930" s="6"/>
      <c r="BM3930" s="6"/>
      <c r="BN3930" s="6"/>
      <c r="BO3930" s="6"/>
      <c r="BP3930" s="6"/>
      <c r="BQ3930" s="6"/>
    </row>
    <row r="3931" spans="1:69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1"/>
      <c r="AE3931" s="11"/>
      <c r="AF3931" s="11"/>
      <c r="AG3931" s="6"/>
      <c r="AH3931" s="6"/>
      <c r="AI3931" s="6"/>
      <c r="AJ3931" s="6"/>
      <c r="AK3931" s="6"/>
      <c r="AL3931" s="6"/>
      <c r="AM3931" s="42"/>
      <c r="AN3931" s="10"/>
      <c r="AO3931" s="10"/>
      <c r="AP3931" s="10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  <c r="BD3931" s="6"/>
      <c r="BE3931" s="6"/>
      <c r="BF3931" s="6"/>
      <c r="BG3931" s="6"/>
      <c r="BH3931" s="6"/>
      <c r="BI3931" s="6"/>
      <c r="BJ3931" s="6"/>
      <c r="BK3931" s="6"/>
      <c r="BL3931" s="6"/>
      <c r="BM3931" s="6"/>
      <c r="BN3931" s="6"/>
      <c r="BO3931" s="6"/>
      <c r="BP3931" s="6"/>
      <c r="BQ3931" s="6"/>
    </row>
    <row r="3932" spans="1:69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1"/>
      <c r="AE3932" s="11"/>
      <c r="AF3932" s="11"/>
      <c r="AG3932" s="6"/>
      <c r="AH3932" s="6"/>
      <c r="AI3932" s="6"/>
      <c r="AJ3932" s="6"/>
      <c r="AK3932" s="6"/>
      <c r="AL3932" s="6"/>
      <c r="AM3932" s="42"/>
      <c r="AN3932" s="10"/>
      <c r="AO3932" s="10"/>
      <c r="AP3932" s="10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  <c r="BD3932" s="6"/>
      <c r="BE3932" s="6"/>
      <c r="BF3932" s="6"/>
      <c r="BG3932" s="6"/>
      <c r="BH3932" s="6"/>
      <c r="BI3932" s="6"/>
      <c r="BJ3932" s="6"/>
      <c r="BK3932" s="6"/>
      <c r="BL3932" s="6"/>
      <c r="BM3932" s="6"/>
      <c r="BN3932" s="6"/>
      <c r="BO3932" s="6"/>
      <c r="BP3932" s="6"/>
      <c r="BQ3932" s="6"/>
    </row>
    <row r="3933" spans="1:69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1"/>
      <c r="AE3933" s="11"/>
      <c r="AF3933" s="11"/>
      <c r="AG3933" s="6"/>
      <c r="AH3933" s="6"/>
      <c r="AI3933" s="6"/>
      <c r="AJ3933" s="6"/>
      <c r="AK3933" s="6"/>
      <c r="AL3933" s="6"/>
      <c r="AM3933" s="42"/>
      <c r="AN3933" s="10"/>
      <c r="AO3933" s="10"/>
      <c r="AP3933" s="10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  <c r="BD3933" s="6"/>
      <c r="BE3933" s="6"/>
      <c r="BF3933" s="6"/>
      <c r="BG3933" s="6"/>
      <c r="BH3933" s="6"/>
      <c r="BI3933" s="6"/>
      <c r="BJ3933" s="6"/>
      <c r="BK3933" s="6"/>
      <c r="BL3933" s="6"/>
      <c r="BM3933" s="6"/>
      <c r="BN3933" s="6"/>
      <c r="BO3933" s="6"/>
      <c r="BP3933" s="6"/>
      <c r="BQ3933" s="6"/>
    </row>
    <row r="3934" spans="1:69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1"/>
      <c r="AE3934" s="11"/>
      <c r="AF3934" s="11"/>
      <c r="AG3934" s="6"/>
      <c r="AH3934" s="6"/>
      <c r="AI3934" s="6"/>
      <c r="AJ3934" s="6"/>
      <c r="AK3934" s="6"/>
      <c r="AL3934" s="6"/>
      <c r="AM3934" s="42"/>
      <c r="AN3934" s="10"/>
      <c r="AO3934" s="10"/>
      <c r="AP3934" s="10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  <c r="BD3934" s="6"/>
      <c r="BE3934" s="6"/>
      <c r="BF3934" s="6"/>
      <c r="BG3934" s="6"/>
      <c r="BH3934" s="6"/>
      <c r="BI3934" s="6"/>
      <c r="BJ3934" s="6"/>
      <c r="BK3934" s="6"/>
      <c r="BL3934" s="6"/>
      <c r="BM3934" s="6"/>
      <c r="BN3934" s="6"/>
      <c r="BO3934" s="6"/>
      <c r="BP3934" s="6"/>
      <c r="BQ3934" s="6"/>
    </row>
    <row r="3935" spans="1:69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1"/>
      <c r="AE3935" s="11"/>
      <c r="AF3935" s="11"/>
      <c r="AG3935" s="6"/>
      <c r="AH3935" s="6"/>
      <c r="AI3935" s="6"/>
      <c r="AJ3935" s="6"/>
      <c r="AK3935" s="6"/>
      <c r="AL3935" s="6"/>
      <c r="AM3935" s="42"/>
      <c r="AN3935" s="10"/>
      <c r="AO3935" s="10"/>
      <c r="AP3935" s="10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  <c r="BD3935" s="6"/>
      <c r="BE3935" s="6"/>
      <c r="BF3935" s="6"/>
      <c r="BG3935" s="6"/>
      <c r="BH3935" s="6"/>
      <c r="BI3935" s="6"/>
      <c r="BJ3935" s="6"/>
      <c r="BK3935" s="6"/>
      <c r="BL3935" s="6"/>
      <c r="BM3935" s="6"/>
      <c r="BN3935" s="6"/>
      <c r="BO3935" s="6"/>
      <c r="BP3935" s="6"/>
      <c r="BQ3935" s="6"/>
    </row>
    <row r="3936" spans="1:69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1"/>
      <c r="AE3936" s="11"/>
      <c r="AF3936" s="11"/>
      <c r="AG3936" s="6"/>
      <c r="AH3936" s="6"/>
      <c r="AI3936" s="6"/>
      <c r="AJ3936" s="6"/>
      <c r="AK3936" s="6"/>
      <c r="AL3936" s="6"/>
      <c r="AM3936" s="42"/>
      <c r="AN3936" s="10"/>
      <c r="AO3936" s="10"/>
      <c r="AP3936" s="10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  <c r="BD3936" s="6"/>
      <c r="BE3936" s="6"/>
      <c r="BF3936" s="6"/>
      <c r="BG3936" s="6"/>
      <c r="BH3936" s="6"/>
      <c r="BI3936" s="6"/>
      <c r="BJ3936" s="6"/>
      <c r="BK3936" s="6"/>
      <c r="BL3936" s="6"/>
      <c r="BM3936" s="6"/>
      <c r="BN3936" s="6"/>
      <c r="BO3936" s="6"/>
      <c r="BP3936" s="6"/>
      <c r="BQ3936" s="6"/>
    </row>
    <row r="3937" spans="1:69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1"/>
      <c r="AE3937" s="11"/>
      <c r="AF3937" s="11"/>
      <c r="AG3937" s="6"/>
      <c r="AH3937" s="6"/>
      <c r="AI3937" s="6"/>
      <c r="AJ3937" s="6"/>
      <c r="AK3937" s="6"/>
      <c r="AL3937" s="6"/>
      <c r="AM3937" s="42"/>
      <c r="AN3937" s="10"/>
      <c r="AO3937" s="10"/>
      <c r="AP3937" s="10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  <c r="BD3937" s="6"/>
      <c r="BE3937" s="6"/>
      <c r="BF3937" s="6"/>
      <c r="BG3937" s="6"/>
      <c r="BH3937" s="6"/>
      <c r="BI3937" s="6"/>
      <c r="BJ3937" s="6"/>
      <c r="BK3937" s="6"/>
      <c r="BL3937" s="6"/>
      <c r="BM3937" s="6"/>
      <c r="BN3937" s="6"/>
      <c r="BO3937" s="6"/>
      <c r="BP3937" s="6"/>
      <c r="BQ3937" s="6"/>
    </row>
    <row r="3938" spans="1:69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1"/>
      <c r="AE3938" s="11"/>
      <c r="AF3938" s="11"/>
      <c r="AG3938" s="6"/>
      <c r="AH3938" s="6"/>
      <c r="AI3938" s="6"/>
      <c r="AJ3938" s="6"/>
      <c r="AK3938" s="6"/>
      <c r="AL3938" s="6"/>
      <c r="AM3938" s="42"/>
      <c r="AN3938" s="10"/>
      <c r="AO3938" s="10"/>
      <c r="AP3938" s="10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  <c r="BD3938" s="6"/>
      <c r="BE3938" s="6"/>
      <c r="BF3938" s="6"/>
      <c r="BG3938" s="6"/>
      <c r="BH3938" s="6"/>
      <c r="BI3938" s="6"/>
      <c r="BJ3938" s="6"/>
      <c r="BK3938" s="6"/>
      <c r="BL3938" s="6"/>
      <c r="BM3938" s="6"/>
      <c r="BN3938" s="6"/>
      <c r="BO3938" s="6"/>
      <c r="BP3938" s="6"/>
      <c r="BQ3938" s="6"/>
    </row>
    <row r="3939" spans="1:69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1"/>
      <c r="AE3939" s="11"/>
      <c r="AF3939" s="11"/>
      <c r="AG3939" s="6"/>
      <c r="AH3939" s="6"/>
      <c r="AI3939" s="6"/>
      <c r="AJ3939" s="6"/>
      <c r="AK3939" s="6"/>
      <c r="AL3939" s="6"/>
      <c r="AM3939" s="42"/>
      <c r="AN3939" s="10"/>
      <c r="AO3939" s="10"/>
      <c r="AP3939" s="10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  <c r="BD3939" s="6"/>
      <c r="BE3939" s="6"/>
      <c r="BF3939" s="6"/>
      <c r="BG3939" s="6"/>
      <c r="BH3939" s="6"/>
      <c r="BI3939" s="6"/>
      <c r="BJ3939" s="6"/>
      <c r="BK3939" s="6"/>
      <c r="BL3939" s="6"/>
      <c r="BM3939" s="6"/>
      <c r="BN3939" s="6"/>
      <c r="BO3939" s="6"/>
      <c r="BP3939" s="6"/>
      <c r="BQ3939" s="6"/>
    </row>
    <row r="3940" spans="1:69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1"/>
      <c r="AE3940" s="11"/>
      <c r="AF3940" s="11"/>
      <c r="AG3940" s="6"/>
      <c r="AH3940" s="6"/>
      <c r="AI3940" s="6"/>
      <c r="AJ3940" s="6"/>
      <c r="AK3940" s="6"/>
      <c r="AL3940" s="6"/>
      <c r="AM3940" s="42"/>
      <c r="AN3940" s="10"/>
      <c r="AO3940" s="10"/>
      <c r="AP3940" s="10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  <c r="BD3940" s="6"/>
      <c r="BE3940" s="6"/>
      <c r="BF3940" s="6"/>
      <c r="BG3940" s="6"/>
      <c r="BH3940" s="6"/>
      <c r="BI3940" s="6"/>
      <c r="BJ3940" s="6"/>
      <c r="BK3940" s="6"/>
      <c r="BL3940" s="6"/>
      <c r="BM3940" s="6"/>
      <c r="BN3940" s="6"/>
      <c r="BO3940" s="6"/>
      <c r="BP3940" s="6"/>
      <c r="BQ3940" s="6"/>
    </row>
    <row r="3941" spans="1:69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1"/>
      <c r="AE3941" s="11"/>
      <c r="AF3941" s="11"/>
      <c r="AG3941" s="6"/>
      <c r="AH3941" s="6"/>
      <c r="AI3941" s="6"/>
      <c r="AJ3941" s="6"/>
      <c r="AK3941" s="6"/>
      <c r="AL3941" s="6"/>
      <c r="AM3941" s="42"/>
      <c r="AN3941" s="10"/>
      <c r="AO3941" s="10"/>
      <c r="AP3941" s="10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  <c r="BD3941" s="6"/>
      <c r="BE3941" s="6"/>
      <c r="BF3941" s="6"/>
      <c r="BG3941" s="6"/>
      <c r="BH3941" s="6"/>
      <c r="BI3941" s="6"/>
      <c r="BJ3941" s="6"/>
      <c r="BK3941" s="6"/>
      <c r="BL3941" s="6"/>
      <c r="BM3941" s="6"/>
      <c r="BN3941" s="6"/>
      <c r="BO3941" s="6"/>
      <c r="BP3941" s="6"/>
      <c r="BQ3941" s="6"/>
    </row>
    <row r="3942" spans="1:69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1"/>
      <c r="AE3942" s="11"/>
      <c r="AF3942" s="11"/>
      <c r="AG3942" s="6"/>
      <c r="AH3942" s="6"/>
      <c r="AI3942" s="6"/>
      <c r="AJ3942" s="6"/>
      <c r="AK3942" s="6"/>
      <c r="AL3942" s="6"/>
      <c r="AM3942" s="42"/>
      <c r="AN3942" s="10"/>
      <c r="AO3942" s="10"/>
      <c r="AP3942" s="10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  <c r="BD3942" s="6"/>
      <c r="BE3942" s="6"/>
      <c r="BF3942" s="6"/>
      <c r="BG3942" s="6"/>
      <c r="BH3942" s="6"/>
      <c r="BI3942" s="6"/>
      <c r="BJ3942" s="6"/>
      <c r="BK3942" s="6"/>
      <c r="BL3942" s="6"/>
      <c r="BM3942" s="6"/>
      <c r="BN3942" s="6"/>
      <c r="BO3942" s="6"/>
      <c r="BP3942" s="6"/>
      <c r="BQ3942" s="6"/>
    </row>
    <row r="3943" spans="1:69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1"/>
      <c r="AE3943" s="11"/>
      <c r="AF3943" s="11"/>
      <c r="AG3943" s="6"/>
      <c r="AH3943" s="6"/>
      <c r="AI3943" s="6"/>
      <c r="AJ3943" s="6"/>
      <c r="AK3943" s="6"/>
      <c r="AL3943" s="6"/>
      <c r="AM3943" s="42"/>
      <c r="AN3943" s="10"/>
      <c r="AO3943" s="10"/>
      <c r="AP3943" s="10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  <c r="BD3943" s="6"/>
      <c r="BE3943" s="6"/>
      <c r="BF3943" s="6"/>
      <c r="BG3943" s="6"/>
      <c r="BH3943" s="6"/>
      <c r="BI3943" s="6"/>
      <c r="BJ3943" s="6"/>
      <c r="BK3943" s="6"/>
      <c r="BL3943" s="6"/>
      <c r="BM3943" s="6"/>
      <c r="BN3943" s="6"/>
      <c r="BO3943" s="6"/>
      <c r="BP3943" s="6"/>
      <c r="BQ3943" s="6"/>
    </row>
    <row r="3944" spans="1:69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1"/>
      <c r="AE3944" s="11"/>
      <c r="AF3944" s="11"/>
      <c r="AG3944" s="6"/>
      <c r="AH3944" s="6"/>
      <c r="AI3944" s="6"/>
      <c r="AJ3944" s="6"/>
      <c r="AK3944" s="6"/>
      <c r="AL3944" s="6"/>
      <c r="AM3944" s="42"/>
      <c r="AN3944" s="10"/>
      <c r="AO3944" s="10"/>
      <c r="AP3944" s="10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  <c r="BD3944" s="6"/>
      <c r="BE3944" s="6"/>
      <c r="BF3944" s="6"/>
      <c r="BG3944" s="6"/>
      <c r="BH3944" s="6"/>
      <c r="BI3944" s="6"/>
      <c r="BJ3944" s="6"/>
      <c r="BK3944" s="6"/>
      <c r="BL3944" s="6"/>
      <c r="BM3944" s="6"/>
      <c r="BN3944" s="6"/>
      <c r="BO3944" s="6"/>
      <c r="BP3944" s="6"/>
      <c r="BQ3944" s="6"/>
    </row>
    <row r="3945" spans="1:69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1"/>
      <c r="AE3945" s="11"/>
      <c r="AF3945" s="11"/>
      <c r="AG3945" s="6"/>
      <c r="AH3945" s="6"/>
      <c r="AI3945" s="6"/>
      <c r="AJ3945" s="6"/>
      <c r="AK3945" s="6"/>
      <c r="AL3945" s="6"/>
      <c r="AM3945" s="42"/>
      <c r="AN3945" s="10"/>
      <c r="AO3945" s="10"/>
      <c r="AP3945" s="10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  <c r="BD3945" s="6"/>
      <c r="BE3945" s="6"/>
      <c r="BF3945" s="6"/>
      <c r="BG3945" s="6"/>
      <c r="BH3945" s="6"/>
      <c r="BI3945" s="6"/>
      <c r="BJ3945" s="6"/>
      <c r="BK3945" s="6"/>
      <c r="BL3945" s="6"/>
      <c r="BM3945" s="6"/>
      <c r="BN3945" s="6"/>
      <c r="BO3945" s="6"/>
      <c r="BP3945" s="6"/>
      <c r="BQ3945" s="6"/>
    </row>
    <row r="3946" spans="1:69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1"/>
      <c r="AE3946" s="11"/>
      <c r="AF3946" s="11"/>
      <c r="AG3946" s="6"/>
      <c r="AH3946" s="6"/>
      <c r="AI3946" s="6"/>
      <c r="AJ3946" s="6"/>
      <c r="AK3946" s="6"/>
      <c r="AL3946" s="6"/>
      <c r="AM3946" s="42"/>
      <c r="AN3946" s="10"/>
      <c r="AO3946" s="10"/>
      <c r="AP3946" s="10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  <c r="BD3946" s="6"/>
      <c r="BE3946" s="6"/>
      <c r="BF3946" s="6"/>
      <c r="BG3946" s="6"/>
      <c r="BH3946" s="6"/>
      <c r="BI3946" s="6"/>
      <c r="BJ3946" s="6"/>
      <c r="BK3946" s="6"/>
      <c r="BL3946" s="6"/>
      <c r="BM3946" s="6"/>
      <c r="BN3946" s="6"/>
      <c r="BO3946" s="6"/>
      <c r="BP3946" s="6"/>
      <c r="BQ3946" s="6"/>
    </row>
    <row r="3947" spans="1:69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1"/>
      <c r="AE3947" s="11"/>
      <c r="AF3947" s="11"/>
      <c r="AG3947" s="6"/>
      <c r="AH3947" s="6"/>
      <c r="AI3947" s="6"/>
      <c r="AJ3947" s="6"/>
      <c r="AK3947" s="6"/>
      <c r="AL3947" s="6"/>
      <c r="AM3947" s="42"/>
      <c r="AN3947" s="10"/>
      <c r="AO3947" s="10"/>
      <c r="AP3947" s="10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  <c r="BD3947" s="6"/>
      <c r="BE3947" s="6"/>
      <c r="BF3947" s="6"/>
      <c r="BG3947" s="6"/>
      <c r="BH3947" s="6"/>
      <c r="BI3947" s="6"/>
      <c r="BJ3947" s="6"/>
      <c r="BK3947" s="6"/>
      <c r="BL3947" s="6"/>
      <c r="BM3947" s="6"/>
      <c r="BN3947" s="6"/>
      <c r="BO3947" s="6"/>
      <c r="BP3947" s="6"/>
      <c r="BQ3947" s="6"/>
    </row>
    <row r="3948" spans="1:69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1"/>
      <c r="AE3948" s="11"/>
      <c r="AF3948" s="11"/>
      <c r="AG3948" s="6"/>
      <c r="AH3948" s="6"/>
      <c r="AI3948" s="6"/>
      <c r="AJ3948" s="6"/>
      <c r="AK3948" s="6"/>
      <c r="AL3948" s="6"/>
      <c r="AM3948" s="42"/>
      <c r="AN3948" s="10"/>
      <c r="AO3948" s="10"/>
      <c r="AP3948" s="10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  <c r="BD3948" s="6"/>
      <c r="BE3948" s="6"/>
      <c r="BF3948" s="6"/>
      <c r="BG3948" s="6"/>
      <c r="BH3948" s="6"/>
      <c r="BI3948" s="6"/>
      <c r="BJ3948" s="6"/>
      <c r="BK3948" s="6"/>
      <c r="BL3948" s="6"/>
      <c r="BM3948" s="6"/>
      <c r="BN3948" s="6"/>
      <c r="BO3948" s="6"/>
      <c r="BP3948" s="6"/>
      <c r="BQ3948" s="6"/>
    </row>
    <row r="3949" spans="1:69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1"/>
      <c r="AE3949" s="11"/>
      <c r="AF3949" s="11"/>
      <c r="AG3949" s="6"/>
      <c r="AH3949" s="6"/>
      <c r="AI3949" s="6"/>
      <c r="AJ3949" s="6"/>
      <c r="AK3949" s="6"/>
      <c r="AL3949" s="6"/>
      <c r="AM3949" s="42"/>
      <c r="AN3949" s="10"/>
      <c r="AO3949" s="10"/>
      <c r="AP3949" s="10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  <c r="BD3949" s="6"/>
      <c r="BE3949" s="6"/>
      <c r="BF3949" s="6"/>
      <c r="BG3949" s="6"/>
      <c r="BH3949" s="6"/>
      <c r="BI3949" s="6"/>
      <c r="BJ3949" s="6"/>
      <c r="BK3949" s="6"/>
      <c r="BL3949" s="6"/>
      <c r="BM3949" s="6"/>
      <c r="BN3949" s="6"/>
      <c r="BO3949" s="6"/>
      <c r="BP3949" s="6"/>
      <c r="BQ3949" s="6"/>
    </row>
    <row r="3950" spans="1:69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1"/>
      <c r="AE3950" s="11"/>
      <c r="AF3950" s="11"/>
      <c r="AG3950" s="6"/>
      <c r="AH3950" s="6"/>
      <c r="AI3950" s="6"/>
      <c r="AJ3950" s="6"/>
      <c r="AK3950" s="6"/>
      <c r="AL3950" s="6"/>
      <c r="AM3950" s="42"/>
      <c r="AN3950" s="10"/>
      <c r="AO3950" s="10"/>
      <c r="AP3950" s="10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  <c r="BD3950" s="6"/>
      <c r="BE3950" s="6"/>
      <c r="BF3950" s="6"/>
      <c r="BG3950" s="6"/>
      <c r="BH3950" s="6"/>
      <c r="BI3950" s="6"/>
      <c r="BJ3950" s="6"/>
      <c r="BK3950" s="6"/>
      <c r="BL3950" s="6"/>
      <c r="BM3950" s="6"/>
      <c r="BN3950" s="6"/>
      <c r="BO3950" s="6"/>
      <c r="BP3950" s="6"/>
      <c r="BQ3950" s="6"/>
    </row>
    <row r="3951" spans="1:69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1"/>
      <c r="AE3951" s="11"/>
      <c r="AF3951" s="11"/>
      <c r="AG3951" s="6"/>
      <c r="AH3951" s="6"/>
      <c r="AI3951" s="6"/>
      <c r="AJ3951" s="6"/>
      <c r="AK3951" s="6"/>
      <c r="AL3951" s="6"/>
      <c r="AM3951" s="42"/>
      <c r="AN3951" s="10"/>
      <c r="AO3951" s="10"/>
      <c r="AP3951" s="10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  <c r="BD3951" s="6"/>
      <c r="BE3951" s="6"/>
      <c r="BF3951" s="6"/>
      <c r="BG3951" s="6"/>
      <c r="BH3951" s="6"/>
      <c r="BI3951" s="6"/>
      <c r="BJ3951" s="6"/>
      <c r="BK3951" s="6"/>
      <c r="BL3951" s="6"/>
      <c r="BM3951" s="6"/>
      <c r="BN3951" s="6"/>
      <c r="BO3951" s="6"/>
      <c r="BP3951" s="6"/>
      <c r="BQ3951" s="6"/>
    </row>
    <row r="3952" spans="1:69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1"/>
      <c r="AE3952" s="11"/>
      <c r="AF3952" s="11"/>
      <c r="AG3952" s="6"/>
      <c r="AH3952" s="6"/>
      <c r="AI3952" s="6"/>
      <c r="AJ3952" s="6"/>
      <c r="AK3952" s="6"/>
      <c r="AL3952" s="6"/>
      <c r="AM3952" s="42"/>
      <c r="AN3952" s="10"/>
      <c r="AO3952" s="10"/>
      <c r="AP3952" s="10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  <c r="BD3952" s="6"/>
      <c r="BE3952" s="6"/>
      <c r="BF3952" s="6"/>
      <c r="BG3952" s="6"/>
      <c r="BH3952" s="6"/>
      <c r="BI3952" s="6"/>
      <c r="BJ3952" s="6"/>
      <c r="BK3952" s="6"/>
      <c r="BL3952" s="6"/>
      <c r="BM3952" s="6"/>
      <c r="BN3952" s="6"/>
      <c r="BO3952" s="6"/>
      <c r="BP3952" s="6"/>
      <c r="BQ3952" s="6"/>
    </row>
    <row r="3953" spans="1:69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1"/>
      <c r="AE3953" s="11"/>
      <c r="AF3953" s="11"/>
      <c r="AG3953" s="6"/>
      <c r="AH3953" s="6"/>
      <c r="AI3953" s="6"/>
      <c r="AJ3953" s="6"/>
      <c r="AK3953" s="6"/>
      <c r="AL3953" s="6"/>
      <c r="AM3953" s="42"/>
      <c r="AN3953" s="10"/>
      <c r="AO3953" s="10"/>
      <c r="AP3953" s="10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  <c r="BD3953" s="6"/>
      <c r="BE3953" s="6"/>
      <c r="BF3953" s="6"/>
      <c r="BG3953" s="6"/>
      <c r="BH3953" s="6"/>
      <c r="BI3953" s="6"/>
      <c r="BJ3953" s="6"/>
      <c r="BK3953" s="6"/>
      <c r="BL3953" s="6"/>
      <c r="BM3953" s="6"/>
      <c r="BN3953" s="6"/>
      <c r="BO3953" s="6"/>
      <c r="BP3953" s="6"/>
      <c r="BQ3953" s="6"/>
    </row>
    <row r="3954" spans="1:69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1"/>
      <c r="AE3954" s="11"/>
      <c r="AF3954" s="11"/>
      <c r="AG3954" s="6"/>
      <c r="AH3954" s="6"/>
      <c r="AI3954" s="6"/>
      <c r="AJ3954" s="6"/>
      <c r="AK3954" s="6"/>
      <c r="AL3954" s="6"/>
      <c r="AM3954" s="42"/>
      <c r="AN3954" s="10"/>
      <c r="AO3954" s="10"/>
      <c r="AP3954" s="10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  <c r="BD3954" s="6"/>
      <c r="BE3954" s="6"/>
      <c r="BF3954" s="6"/>
      <c r="BG3954" s="6"/>
      <c r="BH3954" s="6"/>
      <c r="BI3954" s="6"/>
      <c r="BJ3954" s="6"/>
      <c r="BK3954" s="6"/>
      <c r="BL3954" s="6"/>
      <c r="BM3954" s="6"/>
      <c r="BN3954" s="6"/>
      <c r="BO3954" s="6"/>
      <c r="BP3954" s="6"/>
      <c r="BQ3954" s="6"/>
    </row>
    <row r="3955" spans="1:69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1"/>
      <c r="AE3955" s="11"/>
      <c r="AF3955" s="11"/>
      <c r="AG3955" s="6"/>
      <c r="AH3955" s="6"/>
      <c r="AI3955" s="6"/>
      <c r="AJ3955" s="6"/>
      <c r="AK3955" s="6"/>
      <c r="AL3955" s="6"/>
      <c r="AM3955" s="42"/>
      <c r="AN3955" s="10"/>
      <c r="AO3955" s="10"/>
      <c r="AP3955" s="10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  <c r="BD3955" s="6"/>
      <c r="BE3955" s="6"/>
      <c r="BF3955" s="6"/>
      <c r="BG3955" s="6"/>
      <c r="BH3955" s="6"/>
      <c r="BI3955" s="6"/>
      <c r="BJ3955" s="6"/>
      <c r="BK3955" s="6"/>
      <c r="BL3955" s="6"/>
      <c r="BM3955" s="6"/>
      <c r="BN3955" s="6"/>
      <c r="BO3955" s="6"/>
      <c r="BP3955" s="6"/>
      <c r="BQ3955" s="6"/>
    </row>
    <row r="3956" spans="1:69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1"/>
      <c r="AE3956" s="11"/>
      <c r="AF3956" s="11"/>
      <c r="AG3956" s="6"/>
      <c r="AH3956" s="6"/>
      <c r="AI3956" s="6"/>
      <c r="AJ3956" s="6"/>
      <c r="AK3956" s="6"/>
      <c r="AL3956" s="6"/>
      <c r="AM3956" s="42"/>
      <c r="AN3956" s="10"/>
      <c r="AO3956" s="10"/>
      <c r="AP3956" s="10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  <c r="BD3956" s="6"/>
      <c r="BE3956" s="6"/>
      <c r="BF3956" s="6"/>
      <c r="BG3956" s="6"/>
      <c r="BH3956" s="6"/>
      <c r="BI3956" s="6"/>
      <c r="BJ3956" s="6"/>
      <c r="BK3956" s="6"/>
      <c r="BL3956" s="6"/>
      <c r="BM3956" s="6"/>
      <c r="BN3956" s="6"/>
      <c r="BO3956" s="6"/>
      <c r="BP3956" s="6"/>
      <c r="BQ3956" s="6"/>
    </row>
    <row r="3957" spans="1:69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1"/>
      <c r="AE3957" s="11"/>
      <c r="AF3957" s="11"/>
      <c r="AG3957" s="6"/>
      <c r="AH3957" s="6"/>
      <c r="AI3957" s="6"/>
      <c r="AJ3957" s="6"/>
      <c r="AK3957" s="6"/>
      <c r="AL3957" s="6"/>
      <c r="AM3957" s="42"/>
      <c r="AN3957" s="10"/>
      <c r="AO3957" s="10"/>
      <c r="AP3957" s="10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  <c r="BD3957" s="6"/>
      <c r="BE3957" s="6"/>
      <c r="BF3957" s="6"/>
      <c r="BG3957" s="6"/>
      <c r="BH3957" s="6"/>
      <c r="BI3957" s="6"/>
      <c r="BJ3957" s="6"/>
      <c r="BK3957" s="6"/>
      <c r="BL3957" s="6"/>
      <c r="BM3957" s="6"/>
      <c r="BN3957" s="6"/>
      <c r="BO3957" s="6"/>
      <c r="BP3957" s="6"/>
      <c r="BQ3957" s="6"/>
    </row>
    <row r="3958" spans="1:69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1"/>
      <c r="AE3958" s="11"/>
      <c r="AF3958" s="11"/>
      <c r="AG3958" s="6"/>
      <c r="AH3958" s="6"/>
      <c r="AI3958" s="6"/>
      <c r="AJ3958" s="6"/>
      <c r="AK3958" s="6"/>
      <c r="AL3958" s="6"/>
      <c r="AM3958" s="42"/>
      <c r="AN3958" s="10"/>
      <c r="AO3958" s="10"/>
      <c r="AP3958" s="10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  <c r="BD3958" s="6"/>
      <c r="BE3958" s="6"/>
      <c r="BF3958" s="6"/>
      <c r="BG3958" s="6"/>
      <c r="BH3958" s="6"/>
      <c r="BI3958" s="6"/>
      <c r="BJ3958" s="6"/>
      <c r="BK3958" s="6"/>
      <c r="BL3958" s="6"/>
      <c r="BM3958" s="6"/>
      <c r="BN3958" s="6"/>
      <c r="BO3958" s="6"/>
      <c r="BP3958" s="6"/>
      <c r="BQ3958" s="6"/>
    </row>
    <row r="3959" spans="1:69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1"/>
      <c r="AE3959" s="11"/>
      <c r="AF3959" s="11"/>
      <c r="AG3959" s="6"/>
      <c r="AH3959" s="6"/>
      <c r="AI3959" s="6"/>
      <c r="AJ3959" s="6"/>
      <c r="AK3959" s="6"/>
      <c r="AL3959" s="6"/>
      <c r="AM3959" s="42"/>
      <c r="AN3959" s="10"/>
      <c r="AO3959" s="10"/>
      <c r="AP3959" s="10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  <c r="BD3959" s="6"/>
      <c r="BE3959" s="6"/>
      <c r="BF3959" s="6"/>
      <c r="BG3959" s="6"/>
      <c r="BH3959" s="6"/>
      <c r="BI3959" s="6"/>
      <c r="BJ3959" s="6"/>
      <c r="BK3959" s="6"/>
      <c r="BL3959" s="6"/>
      <c r="BM3959" s="6"/>
      <c r="BN3959" s="6"/>
      <c r="BO3959" s="6"/>
      <c r="BP3959" s="6"/>
      <c r="BQ3959" s="6"/>
    </row>
    <row r="3960" spans="1:69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1"/>
      <c r="AE3960" s="11"/>
      <c r="AF3960" s="11"/>
      <c r="AG3960" s="6"/>
      <c r="AH3960" s="6"/>
      <c r="AI3960" s="6"/>
      <c r="AJ3960" s="6"/>
      <c r="AK3960" s="6"/>
      <c r="AL3960" s="6"/>
      <c r="AM3960" s="42"/>
      <c r="AN3960" s="10"/>
      <c r="AO3960" s="10"/>
      <c r="AP3960" s="10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  <c r="BD3960" s="6"/>
      <c r="BE3960" s="6"/>
      <c r="BF3960" s="6"/>
      <c r="BG3960" s="6"/>
      <c r="BH3960" s="6"/>
      <c r="BI3960" s="6"/>
      <c r="BJ3960" s="6"/>
      <c r="BK3960" s="6"/>
      <c r="BL3960" s="6"/>
      <c r="BM3960" s="6"/>
      <c r="BN3960" s="6"/>
      <c r="BO3960" s="6"/>
      <c r="BP3960" s="6"/>
      <c r="BQ3960" s="6"/>
    </row>
    <row r="3961" spans="1:69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1"/>
      <c r="AE3961" s="11"/>
      <c r="AF3961" s="11"/>
      <c r="AG3961" s="6"/>
      <c r="AH3961" s="6"/>
      <c r="AI3961" s="6"/>
      <c r="AJ3961" s="6"/>
      <c r="AK3961" s="6"/>
      <c r="AL3961" s="6"/>
      <c r="AM3961" s="42"/>
      <c r="AN3961" s="10"/>
      <c r="AO3961" s="10"/>
      <c r="AP3961" s="10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  <c r="BD3961" s="6"/>
      <c r="BE3961" s="6"/>
      <c r="BF3961" s="6"/>
      <c r="BG3961" s="6"/>
      <c r="BH3961" s="6"/>
      <c r="BI3961" s="6"/>
      <c r="BJ3961" s="6"/>
      <c r="BK3961" s="6"/>
      <c r="BL3961" s="6"/>
      <c r="BM3961" s="6"/>
      <c r="BN3961" s="6"/>
      <c r="BO3961" s="6"/>
      <c r="BP3961" s="6"/>
      <c r="BQ3961" s="6"/>
    </row>
    <row r="3962" spans="1:69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1"/>
      <c r="AE3962" s="11"/>
      <c r="AF3962" s="11"/>
      <c r="AG3962" s="6"/>
      <c r="AH3962" s="6"/>
      <c r="AI3962" s="6"/>
      <c r="AJ3962" s="6"/>
      <c r="AK3962" s="6"/>
      <c r="AL3962" s="6"/>
      <c r="AM3962" s="42"/>
      <c r="AN3962" s="10"/>
      <c r="AO3962" s="10"/>
      <c r="AP3962" s="10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  <c r="BD3962" s="6"/>
      <c r="BE3962" s="6"/>
      <c r="BF3962" s="6"/>
      <c r="BG3962" s="6"/>
      <c r="BH3962" s="6"/>
      <c r="BI3962" s="6"/>
      <c r="BJ3962" s="6"/>
      <c r="BK3962" s="6"/>
      <c r="BL3962" s="6"/>
      <c r="BM3962" s="6"/>
      <c r="BN3962" s="6"/>
      <c r="BO3962" s="6"/>
      <c r="BP3962" s="6"/>
      <c r="BQ3962" s="6"/>
    </row>
    <row r="3963" spans="1:69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1"/>
      <c r="AE3963" s="11"/>
      <c r="AF3963" s="11"/>
      <c r="AG3963" s="6"/>
      <c r="AH3963" s="6"/>
      <c r="AI3963" s="6"/>
      <c r="AJ3963" s="6"/>
      <c r="AK3963" s="6"/>
      <c r="AL3963" s="6"/>
      <c r="AM3963" s="42"/>
      <c r="AN3963" s="10"/>
      <c r="AO3963" s="10"/>
      <c r="AP3963" s="10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  <c r="BD3963" s="6"/>
      <c r="BE3963" s="6"/>
      <c r="BF3963" s="6"/>
      <c r="BG3963" s="6"/>
      <c r="BH3963" s="6"/>
      <c r="BI3963" s="6"/>
      <c r="BJ3963" s="6"/>
      <c r="BK3963" s="6"/>
      <c r="BL3963" s="6"/>
      <c r="BM3963" s="6"/>
      <c r="BN3963" s="6"/>
      <c r="BO3963" s="6"/>
      <c r="BP3963" s="6"/>
      <c r="BQ3963" s="6"/>
    </row>
    <row r="3964" spans="1:69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1"/>
      <c r="AE3964" s="11"/>
      <c r="AF3964" s="11"/>
      <c r="AG3964" s="6"/>
      <c r="AH3964" s="6"/>
      <c r="AI3964" s="6"/>
      <c r="AJ3964" s="6"/>
      <c r="AK3964" s="6"/>
      <c r="AL3964" s="6"/>
      <c r="AM3964" s="42"/>
      <c r="AN3964" s="10"/>
      <c r="AO3964" s="10"/>
      <c r="AP3964" s="10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  <c r="BD3964" s="6"/>
      <c r="BE3964" s="6"/>
      <c r="BF3964" s="6"/>
      <c r="BG3964" s="6"/>
      <c r="BH3964" s="6"/>
      <c r="BI3964" s="6"/>
      <c r="BJ3964" s="6"/>
      <c r="BK3964" s="6"/>
      <c r="BL3964" s="6"/>
      <c r="BM3964" s="6"/>
      <c r="BN3964" s="6"/>
      <c r="BO3964" s="6"/>
      <c r="BP3964" s="6"/>
      <c r="BQ3964" s="6"/>
    </row>
    <row r="3965" spans="1:69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1"/>
      <c r="AE3965" s="11"/>
      <c r="AF3965" s="11"/>
      <c r="AG3965" s="6"/>
      <c r="AH3965" s="6"/>
      <c r="AI3965" s="6"/>
      <c r="AJ3965" s="6"/>
      <c r="AK3965" s="6"/>
      <c r="AL3965" s="6"/>
      <c r="AM3965" s="42"/>
      <c r="AN3965" s="10"/>
      <c r="AO3965" s="10"/>
      <c r="AP3965" s="10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  <c r="BD3965" s="6"/>
      <c r="BE3965" s="6"/>
      <c r="BF3965" s="6"/>
      <c r="BG3965" s="6"/>
      <c r="BH3965" s="6"/>
      <c r="BI3965" s="6"/>
      <c r="BJ3965" s="6"/>
      <c r="BK3965" s="6"/>
      <c r="BL3965" s="6"/>
      <c r="BM3965" s="6"/>
      <c r="BN3965" s="6"/>
      <c r="BO3965" s="6"/>
      <c r="BP3965" s="6"/>
      <c r="BQ3965" s="6"/>
    </row>
    <row r="3966" spans="1:69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1"/>
      <c r="AE3966" s="11"/>
      <c r="AF3966" s="11"/>
      <c r="AG3966" s="6"/>
      <c r="AH3966" s="6"/>
      <c r="AI3966" s="6"/>
      <c r="AJ3966" s="6"/>
      <c r="AK3966" s="6"/>
      <c r="AL3966" s="6"/>
      <c r="AM3966" s="42"/>
      <c r="AN3966" s="10"/>
      <c r="AO3966" s="10"/>
      <c r="AP3966" s="10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  <c r="BD3966" s="6"/>
      <c r="BE3966" s="6"/>
      <c r="BF3966" s="6"/>
      <c r="BG3966" s="6"/>
      <c r="BH3966" s="6"/>
      <c r="BI3966" s="6"/>
      <c r="BJ3966" s="6"/>
      <c r="BK3966" s="6"/>
      <c r="BL3966" s="6"/>
      <c r="BM3966" s="6"/>
      <c r="BN3966" s="6"/>
      <c r="BO3966" s="6"/>
      <c r="BP3966" s="6"/>
      <c r="BQ3966" s="6"/>
    </row>
    <row r="3967" spans="1:69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1"/>
      <c r="AE3967" s="11"/>
      <c r="AF3967" s="11"/>
      <c r="AG3967" s="6"/>
      <c r="AH3967" s="6"/>
      <c r="AI3967" s="6"/>
      <c r="AJ3967" s="6"/>
      <c r="AK3967" s="6"/>
      <c r="AL3967" s="6"/>
      <c r="AM3967" s="42"/>
      <c r="AN3967" s="10"/>
      <c r="AO3967" s="10"/>
      <c r="AP3967" s="10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  <c r="BD3967" s="6"/>
      <c r="BE3967" s="6"/>
      <c r="BF3967" s="6"/>
      <c r="BG3967" s="6"/>
      <c r="BH3967" s="6"/>
      <c r="BI3967" s="6"/>
      <c r="BJ3967" s="6"/>
      <c r="BK3967" s="6"/>
      <c r="BL3967" s="6"/>
      <c r="BM3967" s="6"/>
      <c r="BN3967" s="6"/>
      <c r="BO3967" s="6"/>
      <c r="BP3967" s="6"/>
      <c r="BQ3967" s="6"/>
    </row>
    <row r="3968" spans="1:69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1"/>
      <c r="AE3968" s="11"/>
      <c r="AF3968" s="11"/>
      <c r="AG3968" s="6"/>
      <c r="AH3968" s="6"/>
      <c r="AI3968" s="6"/>
      <c r="AJ3968" s="6"/>
      <c r="AK3968" s="6"/>
      <c r="AL3968" s="6"/>
      <c r="AM3968" s="42"/>
      <c r="AN3968" s="10"/>
      <c r="AO3968" s="10"/>
      <c r="AP3968" s="10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  <c r="BD3968" s="6"/>
      <c r="BE3968" s="6"/>
      <c r="BF3968" s="6"/>
      <c r="BG3968" s="6"/>
      <c r="BH3968" s="6"/>
      <c r="BI3968" s="6"/>
      <c r="BJ3968" s="6"/>
      <c r="BK3968" s="6"/>
      <c r="BL3968" s="6"/>
      <c r="BM3968" s="6"/>
      <c r="BN3968" s="6"/>
      <c r="BO3968" s="6"/>
      <c r="BP3968" s="6"/>
      <c r="BQ3968" s="6"/>
    </row>
    <row r="3969" spans="1:69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1"/>
      <c r="AE3969" s="11"/>
      <c r="AF3969" s="11"/>
      <c r="AG3969" s="6"/>
      <c r="AH3969" s="6"/>
      <c r="AI3969" s="6"/>
      <c r="AJ3969" s="6"/>
      <c r="AK3969" s="6"/>
      <c r="AL3969" s="6"/>
      <c r="AM3969" s="42"/>
      <c r="AN3969" s="10"/>
      <c r="AO3969" s="10"/>
      <c r="AP3969" s="10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  <c r="BD3969" s="6"/>
      <c r="BE3969" s="6"/>
      <c r="BF3969" s="6"/>
      <c r="BG3969" s="6"/>
      <c r="BH3969" s="6"/>
      <c r="BI3969" s="6"/>
      <c r="BJ3969" s="6"/>
      <c r="BK3969" s="6"/>
      <c r="BL3969" s="6"/>
      <c r="BM3969" s="6"/>
      <c r="BN3969" s="6"/>
      <c r="BO3969" s="6"/>
      <c r="BP3969" s="6"/>
      <c r="BQ3969" s="6"/>
    </row>
    <row r="3970" spans="1:69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1"/>
      <c r="AE3970" s="11"/>
      <c r="AF3970" s="11"/>
      <c r="AG3970" s="6"/>
      <c r="AH3970" s="6"/>
      <c r="AI3970" s="6"/>
      <c r="AJ3970" s="6"/>
      <c r="AK3970" s="6"/>
      <c r="AL3970" s="6"/>
      <c r="AM3970" s="42"/>
      <c r="AN3970" s="10"/>
      <c r="AO3970" s="10"/>
      <c r="AP3970" s="10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  <c r="BD3970" s="6"/>
      <c r="BE3970" s="6"/>
      <c r="BF3970" s="6"/>
      <c r="BG3970" s="6"/>
      <c r="BH3970" s="6"/>
      <c r="BI3970" s="6"/>
      <c r="BJ3970" s="6"/>
      <c r="BK3970" s="6"/>
      <c r="BL3970" s="6"/>
      <c r="BM3970" s="6"/>
      <c r="BN3970" s="6"/>
      <c r="BO3970" s="6"/>
      <c r="BP3970" s="6"/>
      <c r="BQ3970" s="6"/>
    </row>
    <row r="3971" spans="1:69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1"/>
      <c r="AE3971" s="11"/>
      <c r="AF3971" s="11"/>
      <c r="AG3971" s="6"/>
      <c r="AH3971" s="6"/>
      <c r="AI3971" s="6"/>
      <c r="AJ3971" s="6"/>
      <c r="AK3971" s="6"/>
      <c r="AL3971" s="6"/>
      <c r="AM3971" s="42"/>
      <c r="AN3971" s="10"/>
      <c r="AO3971" s="10"/>
      <c r="AP3971" s="10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  <c r="BD3971" s="6"/>
      <c r="BE3971" s="6"/>
      <c r="BF3971" s="6"/>
      <c r="BG3971" s="6"/>
      <c r="BH3971" s="6"/>
      <c r="BI3971" s="6"/>
      <c r="BJ3971" s="6"/>
      <c r="BK3971" s="6"/>
      <c r="BL3971" s="6"/>
      <c r="BM3971" s="6"/>
      <c r="BN3971" s="6"/>
      <c r="BO3971" s="6"/>
      <c r="BP3971" s="6"/>
      <c r="BQ3971" s="6"/>
    </row>
    <row r="3972" spans="1:69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1"/>
      <c r="AE3972" s="11"/>
      <c r="AF3972" s="11"/>
      <c r="AG3972" s="6"/>
      <c r="AH3972" s="6"/>
      <c r="AI3972" s="6"/>
      <c r="AJ3972" s="6"/>
      <c r="AK3972" s="6"/>
      <c r="AL3972" s="6"/>
      <c r="AM3972" s="42"/>
      <c r="AN3972" s="10"/>
      <c r="AO3972" s="10"/>
      <c r="AP3972" s="10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  <c r="BD3972" s="6"/>
      <c r="BE3972" s="6"/>
      <c r="BF3972" s="6"/>
      <c r="BG3972" s="6"/>
      <c r="BH3972" s="6"/>
      <c r="BI3972" s="6"/>
      <c r="BJ3972" s="6"/>
      <c r="BK3972" s="6"/>
      <c r="BL3972" s="6"/>
      <c r="BM3972" s="6"/>
      <c r="BN3972" s="6"/>
      <c r="BO3972" s="6"/>
      <c r="BP3972" s="6"/>
      <c r="BQ3972" s="6"/>
    </row>
    <row r="3973" spans="1:69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1"/>
      <c r="AE3973" s="11"/>
      <c r="AF3973" s="11"/>
      <c r="AG3973" s="6"/>
      <c r="AH3973" s="6"/>
      <c r="AI3973" s="6"/>
      <c r="AJ3973" s="6"/>
      <c r="AK3973" s="6"/>
      <c r="AL3973" s="6"/>
      <c r="AM3973" s="42"/>
      <c r="AN3973" s="10"/>
      <c r="AO3973" s="10"/>
      <c r="AP3973" s="10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  <c r="BD3973" s="6"/>
      <c r="BE3973" s="6"/>
      <c r="BF3973" s="6"/>
      <c r="BG3973" s="6"/>
      <c r="BH3973" s="6"/>
      <c r="BI3973" s="6"/>
      <c r="BJ3973" s="6"/>
      <c r="BK3973" s="6"/>
      <c r="BL3973" s="6"/>
      <c r="BM3973" s="6"/>
      <c r="BN3973" s="6"/>
      <c r="BO3973" s="6"/>
      <c r="BP3973" s="6"/>
      <c r="BQ3973" s="6"/>
    </row>
    <row r="3974" spans="1:69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1"/>
      <c r="AE3974" s="11"/>
      <c r="AF3974" s="11"/>
      <c r="AG3974" s="6"/>
      <c r="AH3974" s="6"/>
      <c r="AI3974" s="6"/>
      <c r="AJ3974" s="6"/>
      <c r="AK3974" s="6"/>
      <c r="AL3974" s="6"/>
      <c r="AM3974" s="42"/>
      <c r="AN3974" s="10"/>
      <c r="AO3974" s="10"/>
      <c r="AP3974" s="10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  <c r="BD3974" s="6"/>
      <c r="BE3974" s="6"/>
      <c r="BF3974" s="6"/>
      <c r="BG3974" s="6"/>
      <c r="BH3974" s="6"/>
      <c r="BI3974" s="6"/>
      <c r="BJ3974" s="6"/>
      <c r="BK3974" s="6"/>
      <c r="BL3974" s="6"/>
      <c r="BM3974" s="6"/>
      <c r="BN3974" s="6"/>
      <c r="BO3974" s="6"/>
      <c r="BP3974" s="6"/>
      <c r="BQ3974" s="6"/>
    </row>
    <row r="3975" spans="1:69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1"/>
      <c r="AE3975" s="11"/>
      <c r="AF3975" s="11"/>
      <c r="AG3975" s="6"/>
      <c r="AH3975" s="6"/>
      <c r="AI3975" s="6"/>
      <c r="AJ3975" s="6"/>
      <c r="AK3975" s="6"/>
      <c r="AL3975" s="6"/>
      <c r="AM3975" s="42"/>
      <c r="AN3975" s="10"/>
      <c r="AO3975" s="10"/>
      <c r="AP3975" s="10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  <c r="BD3975" s="6"/>
      <c r="BE3975" s="6"/>
      <c r="BF3975" s="6"/>
      <c r="BG3975" s="6"/>
      <c r="BH3975" s="6"/>
      <c r="BI3975" s="6"/>
      <c r="BJ3975" s="6"/>
      <c r="BK3975" s="6"/>
      <c r="BL3975" s="6"/>
      <c r="BM3975" s="6"/>
      <c r="BN3975" s="6"/>
      <c r="BO3975" s="6"/>
      <c r="BP3975" s="6"/>
      <c r="BQ3975" s="6"/>
    </row>
    <row r="3976" spans="1:69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1"/>
      <c r="AE3976" s="11"/>
      <c r="AF3976" s="11"/>
      <c r="AG3976" s="6"/>
      <c r="AH3976" s="6"/>
      <c r="AI3976" s="6"/>
      <c r="AJ3976" s="6"/>
      <c r="AK3976" s="6"/>
      <c r="AL3976" s="6"/>
      <c r="AM3976" s="42"/>
      <c r="AN3976" s="10"/>
      <c r="AO3976" s="10"/>
      <c r="AP3976" s="10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  <c r="BD3976" s="6"/>
      <c r="BE3976" s="6"/>
      <c r="BF3976" s="6"/>
      <c r="BG3976" s="6"/>
      <c r="BH3976" s="6"/>
      <c r="BI3976" s="6"/>
      <c r="BJ3976" s="6"/>
      <c r="BK3976" s="6"/>
      <c r="BL3976" s="6"/>
      <c r="BM3976" s="6"/>
      <c r="BN3976" s="6"/>
      <c r="BO3976" s="6"/>
      <c r="BP3976" s="6"/>
      <c r="BQ3976" s="6"/>
    </row>
    <row r="3977" spans="1:69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1"/>
      <c r="AE3977" s="11"/>
      <c r="AF3977" s="11"/>
      <c r="AG3977" s="6"/>
      <c r="AH3977" s="6"/>
      <c r="AI3977" s="6"/>
      <c r="AJ3977" s="6"/>
      <c r="AK3977" s="6"/>
      <c r="AL3977" s="6"/>
      <c r="AM3977" s="42"/>
      <c r="AN3977" s="10"/>
      <c r="AO3977" s="10"/>
      <c r="AP3977" s="10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  <c r="BD3977" s="6"/>
      <c r="BE3977" s="6"/>
      <c r="BF3977" s="6"/>
      <c r="BG3977" s="6"/>
      <c r="BH3977" s="6"/>
      <c r="BI3977" s="6"/>
      <c r="BJ3977" s="6"/>
      <c r="BK3977" s="6"/>
      <c r="BL3977" s="6"/>
      <c r="BM3977" s="6"/>
      <c r="BN3977" s="6"/>
      <c r="BO3977" s="6"/>
      <c r="BP3977" s="6"/>
      <c r="BQ3977" s="6"/>
    </row>
    <row r="3978" spans="1:69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1"/>
      <c r="AE3978" s="11"/>
      <c r="AF3978" s="11"/>
      <c r="AG3978" s="6"/>
      <c r="AH3978" s="6"/>
      <c r="AI3978" s="6"/>
      <c r="AJ3978" s="6"/>
      <c r="AK3978" s="6"/>
      <c r="AL3978" s="6"/>
      <c r="AM3978" s="42"/>
      <c r="AN3978" s="10"/>
      <c r="AO3978" s="10"/>
      <c r="AP3978" s="10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  <c r="BD3978" s="6"/>
      <c r="BE3978" s="6"/>
      <c r="BF3978" s="6"/>
      <c r="BG3978" s="6"/>
      <c r="BH3978" s="6"/>
      <c r="BI3978" s="6"/>
      <c r="BJ3978" s="6"/>
      <c r="BK3978" s="6"/>
      <c r="BL3978" s="6"/>
      <c r="BM3978" s="6"/>
      <c r="BN3978" s="6"/>
      <c r="BO3978" s="6"/>
      <c r="BP3978" s="6"/>
      <c r="BQ3978" s="6"/>
    </row>
    <row r="3979" spans="1:69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1"/>
      <c r="AE3979" s="11"/>
      <c r="AF3979" s="11"/>
      <c r="AG3979" s="6"/>
      <c r="AH3979" s="6"/>
      <c r="AI3979" s="6"/>
      <c r="AJ3979" s="6"/>
      <c r="AK3979" s="6"/>
      <c r="AL3979" s="6"/>
      <c r="AM3979" s="42"/>
      <c r="AN3979" s="10"/>
      <c r="AO3979" s="10"/>
      <c r="AP3979" s="10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  <c r="BD3979" s="6"/>
      <c r="BE3979" s="6"/>
      <c r="BF3979" s="6"/>
      <c r="BG3979" s="6"/>
      <c r="BH3979" s="6"/>
      <c r="BI3979" s="6"/>
      <c r="BJ3979" s="6"/>
      <c r="BK3979" s="6"/>
      <c r="BL3979" s="6"/>
      <c r="BM3979" s="6"/>
      <c r="BN3979" s="6"/>
      <c r="BO3979" s="6"/>
      <c r="BP3979" s="6"/>
      <c r="BQ3979" s="6"/>
    </row>
    <row r="3980" spans="1:69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1"/>
      <c r="AE3980" s="11"/>
      <c r="AF3980" s="11"/>
      <c r="AG3980" s="6"/>
      <c r="AH3980" s="6"/>
      <c r="AI3980" s="6"/>
      <c r="AJ3980" s="6"/>
      <c r="AK3980" s="6"/>
      <c r="AL3980" s="6"/>
      <c r="AM3980" s="42"/>
      <c r="AN3980" s="10"/>
      <c r="AO3980" s="10"/>
      <c r="AP3980" s="10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  <c r="BD3980" s="6"/>
      <c r="BE3980" s="6"/>
      <c r="BF3980" s="6"/>
      <c r="BG3980" s="6"/>
      <c r="BH3980" s="6"/>
      <c r="BI3980" s="6"/>
      <c r="BJ3980" s="6"/>
      <c r="BK3980" s="6"/>
      <c r="BL3980" s="6"/>
      <c r="BM3980" s="6"/>
      <c r="BN3980" s="6"/>
      <c r="BO3980" s="6"/>
      <c r="BP3980" s="6"/>
      <c r="BQ3980" s="6"/>
    </row>
    <row r="3981" spans="1:69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1"/>
      <c r="AE3981" s="11"/>
      <c r="AF3981" s="11"/>
      <c r="AG3981" s="6"/>
      <c r="AH3981" s="6"/>
      <c r="AI3981" s="6"/>
      <c r="AJ3981" s="6"/>
      <c r="AK3981" s="6"/>
      <c r="AL3981" s="6"/>
      <c r="AM3981" s="42"/>
      <c r="AN3981" s="10"/>
      <c r="AO3981" s="10"/>
      <c r="AP3981" s="10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  <c r="BD3981" s="6"/>
      <c r="BE3981" s="6"/>
      <c r="BF3981" s="6"/>
      <c r="BG3981" s="6"/>
      <c r="BH3981" s="6"/>
      <c r="BI3981" s="6"/>
      <c r="BJ3981" s="6"/>
      <c r="BK3981" s="6"/>
      <c r="BL3981" s="6"/>
      <c r="BM3981" s="6"/>
      <c r="BN3981" s="6"/>
      <c r="BO3981" s="6"/>
      <c r="BP3981" s="6"/>
      <c r="BQ3981" s="6"/>
    </row>
    <row r="3982" spans="1:69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1"/>
      <c r="AE3982" s="11"/>
      <c r="AF3982" s="11"/>
      <c r="AG3982" s="6"/>
      <c r="AH3982" s="6"/>
      <c r="AI3982" s="6"/>
      <c r="AJ3982" s="6"/>
      <c r="AK3982" s="6"/>
      <c r="AL3982" s="6"/>
      <c r="AM3982" s="42"/>
      <c r="AN3982" s="10"/>
      <c r="AO3982" s="10"/>
      <c r="AP3982" s="10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  <c r="BD3982" s="6"/>
      <c r="BE3982" s="6"/>
      <c r="BF3982" s="6"/>
      <c r="BG3982" s="6"/>
      <c r="BH3982" s="6"/>
      <c r="BI3982" s="6"/>
      <c r="BJ3982" s="6"/>
      <c r="BK3982" s="6"/>
      <c r="BL3982" s="6"/>
      <c r="BM3982" s="6"/>
      <c r="BN3982" s="6"/>
      <c r="BO3982" s="6"/>
      <c r="BP3982" s="6"/>
      <c r="BQ3982" s="6"/>
    </row>
    <row r="3983" spans="1:69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1"/>
      <c r="AE3983" s="11"/>
      <c r="AF3983" s="11"/>
      <c r="AG3983" s="6"/>
      <c r="AH3983" s="6"/>
      <c r="AI3983" s="6"/>
      <c r="AJ3983" s="6"/>
      <c r="AK3983" s="6"/>
      <c r="AL3983" s="6"/>
      <c r="AM3983" s="42"/>
      <c r="AN3983" s="10"/>
      <c r="AO3983" s="10"/>
      <c r="AP3983" s="10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  <c r="BD3983" s="6"/>
      <c r="BE3983" s="6"/>
      <c r="BF3983" s="6"/>
      <c r="BG3983" s="6"/>
      <c r="BH3983" s="6"/>
      <c r="BI3983" s="6"/>
      <c r="BJ3983" s="6"/>
      <c r="BK3983" s="6"/>
      <c r="BL3983" s="6"/>
      <c r="BM3983" s="6"/>
      <c r="BN3983" s="6"/>
      <c r="BO3983" s="6"/>
      <c r="BP3983" s="6"/>
      <c r="BQ3983" s="6"/>
    </row>
    <row r="3984" spans="1:69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1"/>
      <c r="AE3984" s="11"/>
      <c r="AF3984" s="11"/>
      <c r="AG3984" s="6"/>
      <c r="AH3984" s="6"/>
      <c r="AI3984" s="6"/>
      <c r="AJ3984" s="6"/>
      <c r="AK3984" s="6"/>
      <c r="AL3984" s="6"/>
      <c r="AM3984" s="42"/>
      <c r="AN3984" s="10"/>
      <c r="AO3984" s="10"/>
      <c r="AP3984" s="10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  <c r="BD3984" s="6"/>
      <c r="BE3984" s="6"/>
      <c r="BF3984" s="6"/>
      <c r="BG3984" s="6"/>
      <c r="BH3984" s="6"/>
      <c r="BI3984" s="6"/>
      <c r="BJ3984" s="6"/>
      <c r="BK3984" s="6"/>
      <c r="BL3984" s="6"/>
      <c r="BM3984" s="6"/>
      <c r="BN3984" s="6"/>
      <c r="BO3984" s="6"/>
      <c r="BP3984" s="6"/>
      <c r="BQ3984" s="6"/>
    </row>
    <row r="3985" spans="1:69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1"/>
      <c r="AE3985" s="11"/>
      <c r="AF3985" s="11"/>
      <c r="AG3985" s="6"/>
      <c r="AH3985" s="6"/>
      <c r="AI3985" s="6"/>
      <c r="AJ3985" s="6"/>
      <c r="AK3985" s="6"/>
      <c r="AL3985" s="6"/>
      <c r="AM3985" s="42"/>
      <c r="AN3985" s="10"/>
      <c r="AO3985" s="10"/>
      <c r="AP3985" s="10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  <c r="BD3985" s="6"/>
      <c r="BE3985" s="6"/>
      <c r="BF3985" s="6"/>
      <c r="BG3985" s="6"/>
      <c r="BH3985" s="6"/>
      <c r="BI3985" s="6"/>
      <c r="BJ3985" s="6"/>
      <c r="BK3985" s="6"/>
      <c r="BL3985" s="6"/>
      <c r="BM3985" s="6"/>
      <c r="BN3985" s="6"/>
      <c r="BO3985" s="6"/>
      <c r="BP3985" s="6"/>
      <c r="BQ3985" s="6"/>
    </row>
    <row r="3986" spans="1:69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1"/>
      <c r="AE3986" s="11"/>
      <c r="AF3986" s="11"/>
      <c r="AG3986" s="6"/>
      <c r="AH3986" s="6"/>
      <c r="AI3986" s="6"/>
      <c r="AJ3986" s="6"/>
      <c r="AK3986" s="6"/>
      <c r="AL3986" s="6"/>
      <c r="AM3986" s="42"/>
      <c r="AN3986" s="10"/>
      <c r="AO3986" s="10"/>
      <c r="AP3986" s="10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  <c r="BD3986" s="6"/>
      <c r="BE3986" s="6"/>
      <c r="BF3986" s="6"/>
      <c r="BG3986" s="6"/>
      <c r="BH3986" s="6"/>
      <c r="BI3986" s="6"/>
      <c r="BJ3986" s="6"/>
      <c r="BK3986" s="6"/>
      <c r="BL3986" s="6"/>
      <c r="BM3986" s="6"/>
      <c r="BN3986" s="6"/>
      <c r="BO3986" s="6"/>
      <c r="BP3986" s="6"/>
      <c r="BQ3986" s="6"/>
    </row>
    <row r="3987" spans="1:69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1"/>
      <c r="AE3987" s="11"/>
      <c r="AF3987" s="11"/>
      <c r="AG3987" s="6"/>
      <c r="AH3987" s="6"/>
      <c r="AI3987" s="6"/>
      <c r="AJ3987" s="6"/>
      <c r="AK3987" s="6"/>
      <c r="AL3987" s="6"/>
      <c r="AM3987" s="42"/>
      <c r="AN3987" s="10"/>
      <c r="AO3987" s="10"/>
      <c r="AP3987" s="10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  <c r="BD3987" s="6"/>
      <c r="BE3987" s="6"/>
      <c r="BF3987" s="6"/>
      <c r="BG3987" s="6"/>
      <c r="BH3987" s="6"/>
      <c r="BI3987" s="6"/>
      <c r="BJ3987" s="6"/>
      <c r="BK3987" s="6"/>
      <c r="BL3987" s="6"/>
      <c r="BM3987" s="6"/>
      <c r="BN3987" s="6"/>
      <c r="BO3987" s="6"/>
      <c r="BP3987" s="6"/>
      <c r="BQ3987" s="6"/>
    </row>
    <row r="3988" spans="1:69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1"/>
      <c r="AE3988" s="11"/>
      <c r="AF3988" s="11"/>
      <c r="AG3988" s="6"/>
      <c r="AH3988" s="6"/>
      <c r="AI3988" s="6"/>
      <c r="AJ3988" s="6"/>
      <c r="AK3988" s="6"/>
      <c r="AL3988" s="6"/>
      <c r="AM3988" s="42"/>
      <c r="AN3988" s="10"/>
      <c r="AO3988" s="10"/>
      <c r="AP3988" s="10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  <c r="BD3988" s="6"/>
      <c r="BE3988" s="6"/>
      <c r="BF3988" s="6"/>
      <c r="BG3988" s="6"/>
      <c r="BH3988" s="6"/>
      <c r="BI3988" s="6"/>
      <c r="BJ3988" s="6"/>
      <c r="BK3988" s="6"/>
      <c r="BL3988" s="6"/>
      <c r="BM3988" s="6"/>
      <c r="BN3988" s="6"/>
      <c r="BO3988" s="6"/>
      <c r="BP3988" s="6"/>
      <c r="BQ3988" s="6"/>
    </row>
    <row r="3989" spans="1:69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1"/>
      <c r="AE3989" s="11"/>
      <c r="AF3989" s="11"/>
      <c r="AG3989" s="6"/>
      <c r="AH3989" s="6"/>
      <c r="AI3989" s="6"/>
      <c r="AJ3989" s="6"/>
      <c r="AK3989" s="6"/>
      <c r="AL3989" s="6"/>
      <c r="AM3989" s="42"/>
      <c r="AN3989" s="10"/>
      <c r="AO3989" s="10"/>
      <c r="AP3989" s="10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  <c r="BD3989" s="6"/>
      <c r="BE3989" s="6"/>
      <c r="BF3989" s="6"/>
      <c r="BG3989" s="6"/>
      <c r="BH3989" s="6"/>
      <c r="BI3989" s="6"/>
      <c r="BJ3989" s="6"/>
      <c r="BK3989" s="6"/>
      <c r="BL3989" s="6"/>
      <c r="BM3989" s="6"/>
      <c r="BN3989" s="6"/>
      <c r="BO3989" s="6"/>
      <c r="BP3989" s="6"/>
      <c r="BQ3989" s="6"/>
    </row>
    <row r="3990" spans="1:69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1"/>
      <c r="AE3990" s="11"/>
      <c r="AF3990" s="11"/>
      <c r="AG3990" s="6"/>
      <c r="AH3990" s="6"/>
      <c r="AI3990" s="6"/>
      <c r="AJ3990" s="6"/>
      <c r="AK3990" s="6"/>
      <c r="AL3990" s="6"/>
      <c r="AM3990" s="42"/>
      <c r="AN3990" s="10"/>
      <c r="AO3990" s="10"/>
      <c r="AP3990" s="10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  <c r="BD3990" s="6"/>
      <c r="BE3990" s="6"/>
      <c r="BF3990" s="6"/>
      <c r="BG3990" s="6"/>
      <c r="BH3990" s="6"/>
      <c r="BI3990" s="6"/>
      <c r="BJ3990" s="6"/>
      <c r="BK3990" s="6"/>
      <c r="BL3990" s="6"/>
      <c r="BM3990" s="6"/>
      <c r="BN3990" s="6"/>
      <c r="BO3990" s="6"/>
      <c r="BP3990" s="6"/>
      <c r="BQ3990" s="6"/>
    </row>
    <row r="3991" spans="1:69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1"/>
      <c r="AE3991" s="11"/>
      <c r="AF3991" s="11"/>
      <c r="AG3991" s="6"/>
      <c r="AH3991" s="6"/>
      <c r="AI3991" s="6"/>
      <c r="AJ3991" s="6"/>
      <c r="AK3991" s="6"/>
      <c r="AL3991" s="6"/>
      <c r="AM3991" s="42"/>
      <c r="AN3991" s="10"/>
      <c r="AO3991" s="10"/>
      <c r="AP3991" s="10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  <c r="BD3991" s="6"/>
      <c r="BE3991" s="6"/>
      <c r="BF3991" s="6"/>
      <c r="BG3991" s="6"/>
      <c r="BH3991" s="6"/>
      <c r="BI3991" s="6"/>
      <c r="BJ3991" s="6"/>
      <c r="BK3991" s="6"/>
      <c r="BL3991" s="6"/>
      <c r="BM3991" s="6"/>
      <c r="BN3991" s="6"/>
      <c r="BO3991" s="6"/>
      <c r="BP3991" s="6"/>
      <c r="BQ3991" s="6"/>
    </row>
    <row r="3992" spans="1:69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1"/>
      <c r="AE3992" s="11"/>
      <c r="AF3992" s="11"/>
      <c r="AG3992" s="6"/>
      <c r="AH3992" s="6"/>
      <c r="AI3992" s="6"/>
      <c r="AJ3992" s="6"/>
      <c r="AK3992" s="6"/>
      <c r="AL3992" s="6"/>
      <c r="AM3992" s="42"/>
      <c r="AN3992" s="10"/>
      <c r="AO3992" s="10"/>
      <c r="AP3992" s="10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  <c r="BD3992" s="6"/>
      <c r="BE3992" s="6"/>
      <c r="BF3992" s="6"/>
      <c r="BG3992" s="6"/>
      <c r="BH3992" s="6"/>
      <c r="BI3992" s="6"/>
      <c r="BJ3992" s="6"/>
      <c r="BK3992" s="6"/>
      <c r="BL3992" s="6"/>
      <c r="BM3992" s="6"/>
      <c r="BN3992" s="6"/>
      <c r="BO3992" s="6"/>
      <c r="BP3992" s="6"/>
      <c r="BQ3992" s="6"/>
    </row>
    <row r="3993" spans="1:69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1"/>
      <c r="AE3993" s="11"/>
      <c r="AF3993" s="11"/>
      <c r="AG3993" s="6"/>
      <c r="AH3993" s="6"/>
      <c r="AI3993" s="6"/>
      <c r="AJ3993" s="6"/>
      <c r="AK3993" s="6"/>
      <c r="AL3993" s="6"/>
      <c r="AM3993" s="42"/>
      <c r="AN3993" s="10"/>
      <c r="AO3993" s="10"/>
      <c r="AP3993" s="10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  <c r="BD3993" s="6"/>
      <c r="BE3993" s="6"/>
      <c r="BF3993" s="6"/>
      <c r="BG3993" s="6"/>
      <c r="BH3993" s="6"/>
      <c r="BI3993" s="6"/>
      <c r="BJ3993" s="6"/>
      <c r="BK3993" s="6"/>
      <c r="BL3993" s="6"/>
      <c r="BM3993" s="6"/>
      <c r="BN3993" s="6"/>
      <c r="BO3993" s="6"/>
      <c r="BP3993" s="6"/>
      <c r="BQ3993" s="6"/>
    </row>
    <row r="3994" spans="1:69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1"/>
      <c r="AE3994" s="11"/>
      <c r="AF3994" s="11"/>
      <c r="AG3994" s="6"/>
      <c r="AH3994" s="6"/>
      <c r="AI3994" s="6"/>
      <c r="AJ3994" s="6"/>
      <c r="AK3994" s="6"/>
      <c r="AL3994" s="6"/>
      <c r="AM3994" s="42"/>
      <c r="AN3994" s="10"/>
      <c r="AO3994" s="10"/>
      <c r="AP3994" s="10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  <c r="BD3994" s="6"/>
      <c r="BE3994" s="6"/>
      <c r="BF3994" s="6"/>
      <c r="BG3994" s="6"/>
      <c r="BH3994" s="6"/>
      <c r="BI3994" s="6"/>
      <c r="BJ3994" s="6"/>
      <c r="BK3994" s="6"/>
      <c r="BL3994" s="6"/>
      <c r="BM3994" s="6"/>
      <c r="BN3994" s="6"/>
      <c r="BO3994" s="6"/>
      <c r="BP3994" s="6"/>
      <c r="BQ3994" s="6"/>
    </row>
    <row r="3995" spans="1:69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1"/>
      <c r="AE3995" s="11"/>
      <c r="AF3995" s="11"/>
      <c r="AG3995" s="6"/>
      <c r="AH3995" s="6"/>
      <c r="AI3995" s="6"/>
      <c r="AJ3995" s="6"/>
      <c r="AK3995" s="6"/>
      <c r="AL3995" s="6"/>
      <c r="AM3995" s="42"/>
      <c r="AN3995" s="10"/>
      <c r="AO3995" s="10"/>
      <c r="AP3995" s="10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  <c r="BD3995" s="6"/>
      <c r="BE3995" s="6"/>
      <c r="BF3995" s="6"/>
      <c r="BG3995" s="6"/>
      <c r="BH3995" s="6"/>
      <c r="BI3995" s="6"/>
      <c r="BJ3995" s="6"/>
      <c r="BK3995" s="6"/>
      <c r="BL3995" s="6"/>
      <c r="BM3995" s="6"/>
      <c r="BN3995" s="6"/>
      <c r="BO3995" s="6"/>
      <c r="BP3995" s="6"/>
      <c r="BQ3995" s="6"/>
    </row>
    <row r="3996" spans="1:69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1"/>
      <c r="AE3996" s="11"/>
      <c r="AF3996" s="11"/>
      <c r="AG3996" s="6"/>
      <c r="AH3996" s="6"/>
      <c r="AI3996" s="6"/>
      <c r="AJ3996" s="6"/>
      <c r="AK3996" s="6"/>
      <c r="AL3996" s="6"/>
      <c r="AM3996" s="42"/>
      <c r="AN3996" s="10"/>
      <c r="AO3996" s="10"/>
      <c r="AP3996" s="10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  <c r="BD3996" s="6"/>
      <c r="BE3996" s="6"/>
      <c r="BF3996" s="6"/>
      <c r="BG3996" s="6"/>
      <c r="BH3996" s="6"/>
      <c r="BI3996" s="6"/>
      <c r="BJ3996" s="6"/>
      <c r="BK3996" s="6"/>
      <c r="BL3996" s="6"/>
      <c r="BM3996" s="6"/>
      <c r="BN3996" s="6"/>
      <c r="BO3996" s="6"/>
      <c r="BP3996" s="6"/>
      <c r="BQ3996" s="6"/>
    </row>
    <row r="3997" spans="1:69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1"/>
      <c r="AE3997" s="11"/>
      <c r="AF3997" s="11"/>
      <c r="AG3997" s="6"/>
      <c r="AH3997" s="6"/>
      <c r="AI3997" s="6"/>
      <c r="AJ3997" s="6"/>
      <c r="AK3997" s="6"/>
      <c r="AL3997" s="6"/>
      <c r="AM3997" s="42"/>
      <c r="AN3997" s="10"/>
      <c r="AO3997" s="10"/>
      <c r="AP3997" s="10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  <c r="BD3997" s="6"/>
      <c r="BE3997" s="6"/>
      <c r="BF3997" s="6"/>
      <c r="BG3997" s="6"/>
      <c r="BH3997" s="6"/>
      <c r="BI3997" s="6"/>
      <c r="BJ3997" s="6"/>
      <c r="BK3997" s="6"/>
      <c r="BL3997" s="6"/>
      <c r="BM3997" s="6"/>
      <c r="BN3997" s="6"/>
      <c r="BO3997" s="6"/>
      <c r="BP3997" s="6"/>
      <c r="BQ3997" s="6"/>
    </row>
    <row r="3998" spans="1:69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1"/>
      <c r="AE3998" s="11"/>
      <c r="AF3998" s="11"/>
      <c r="AG3998" s="6"/>
      <c r="AH3998" s="6"/>
      <c r="AI3998" s="6"/>
      <c r="AJ3998" s="6"/>
      <c r="AK3998" s="6"/>
      <c r="AL3998" s="6"/>
      <c r="AM3998" s="42"/>
      <c r="AN3998" s="10"/>
      <c r="AO3998" s="10"/>
      <c r="AP3998" s="10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  <c r="BD3998" s="6"/>
      <c r="BE3998" s="6"/>
      <c r="BF3998" s="6"/>
      <c r="BG3998" s="6"/>
      <c r="BH3998" s="6"/>
      <c r="BI3998" s="6"/>
      <c r="BJ3998" s="6"/>
      <c r="BK3998" s="6"/>
      <c r="BL3998" s="6"/>
      <c r="BM3998" s="6"/>
      <c r="BN3998" s="6"/>
      <c r="BO3998" s="6"/>
      <c r="BP3998" s="6"/>
      <c r="BQ3998" s="6"/>
    </row>
    <row r="3999" spans="1:69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1"/>
      <c r="AE3999" s="11"/>
      <c r="AF3999" s="11"/>
      <c r="AG3999" s="6"/>
      <c r="AH3999" s="6"/>
      <c r="AI3999" s="6"/>
      <c r="AJ3999" s="6"/>
      <c r="AK3999" s="6"/>
      <c r="AL3999" s="6"/>
      <c r="AM3999" s="42"/>
      <c r="AN3999" s="10"/>
      <c r="AO3999" s="10"/>
      <c r="AP3999" s="10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  <c r="BD3999" s="6"/>
      <c r="BE3999" s="6"/>
      <c r="BF3999" s="6"/>
      <c r="BG3999" s="6"/>
      <c r="BH3999" s="6"/>
      <c r="BI3999" s="6"/>
      <c r="BJ3999" s="6"/>
      <c r="BK3999" s="6"/>
      <c r="BL3999" s="6"/>
      <c r="BM3999" s="6"/>
      <c r="BN3999" s="6"/>
      <c r="BO3999" s="6"/>
      <c r="BP3999" s="6"/>
      <c r="BQ3999" s="6"/>
    </row>
    <row r="4000" spans="1:69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1"/>
      <c r="AE4000" s="11"/>
      <c r="AF4000" s="11"/>
      <c r="AG4000" s="6"/>
      <c r="AH4000" s="6"/>
      <c r="AI4000" s="6"/>
      <c r="AJ4000" s="6"/>
      <c r="AK4000" s="6"/>
      <c r="AL4000" s="6"/>
      <c r="AM4000" s="42"/>
      <c r="AN4000" s="10"/>
      <c r="AO4000" s="10"/>
      <c r="AP4000" s="10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  <c r="BD4000" s="6"/>
      <c r="BE4000" s="6"/>
      <c r="BF4000" s="6"/>
      <c r="BG4000" s="6"/>
      <c r="BH4000" s="6"/>
      <c r="BI4000" s="6"/>
      <c r="BJ4000" s="6"/>
      <c r="BK4000" s="6"/>
      <c r="BL4000" s="6"/>
      <c r="BM4000" s="6"/>
      <c r="BN4000" s="6"/>
      <c r="BO4000" s="6"/>
      <c r="BP4000" s="6"/>
      <c r="BQ4000" s="6"/>
    </row>
    <row r="4001" spans="1:69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1"/>
      <c r="AE4001" s="11"/>
      <c r="AF4001" s="11"/>
      <c r="AG4001" s="6"/>
      <c r="AH4001" s="6"/>
      <c r="AI4001" s="6"/>
      <c r="AJ4001" s="6"/>
      <c r="AK4001" s="6"/>
      <c r="AL4001" s="6"/>
      <c r="AM4001" s="42"/>
      <c r="AN4001" s="10"/>
      <c r="AO4001" s="10"/>
      <c r="AP4001" s="10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  <c r="BD4001" s="6"/>
      <c r="BE4001" s="6"/>
      <c r="BF4001" s="6"/>
      <c r="BG4001" s="6"/>
      <c r="BH4001" s="6"/>
      <c r="BI4001" s="6"/>
      <c r="BJ4001" s="6"/>
      <c r="BK4001" s="6"/>
      <c r="BL4001" s="6"/>
      <c r="BM4001" s="6"/>
      <c r="BN4001" s="6"/>
      <c r="BO4001" s="6"/>
      <c r="BP4001" s="6"/>
      <c r="BQ4001" s="6"/>
    </row>
    <row r="4002" spans="1:69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1"/>
      <c r="AE4002" s="11"/>
      <c r="AF4002" s="11"/>
      <c r="AG4002" s="6"/>
      <c r="AH4002" s="6"/>
      <c r="AI4002" s="6"/>
      <c r="AJ4002" s="6"/>
      <c r="AK4002" s="6"/>
      <c r="AL4002" s="6"/>
      <c r="AM4002" s="42"/>
      <c r="AN4002" s="10"/>
      <c r="AO4002" s="10"/>
      <c r="AP4002" s="10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  <c r="BD4002" s="6"/>
      <c r="BE4002" s="6"/>
      <c r="BF4002" s="6"/>
      <c r="BG4002" s="6"/>
      <c r="BH4002" s="6"/>
      <c r="BI4002" s="6"/>
      <c r="BJ4002" s="6"/>
      <c r="BK4002" s="6"/>
      <c r="BL4002" s="6"/>
      <c r="BM4002" s="6"/>
      <c r="BN4002" s="6"/>
      <c r="BO4002" s="6"/>
      <c r="BP4002" s="6"/>
      <c r="BQ4002" s="6"/>
    </row>
    <row r="4003" spans="1:69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1"/>
      <c r="AE4003" s="11"/>
      <c r="AF4003" s="11"/>
      <c r="AG4003" s="6"/>
      <c r="AH4003" s="6"/>
      <c r="AI4003" s="6"/>
      <c r="AJ4003" s="6"/>
      <c r="AK4003" s="6"/>
      <c r="AL4003" s="6"/>
      <c r="AM4003" s="42"/>
      <c r="AN4003" s="10"/>
      <c r="AO4003" s="10"/>
      <c r="AP4003" s="10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  <c r="BD4003" s="6"/>
      <c r="BE4003" s="6"/>
      <c r="BF4003" s="6"/>
      <c r="BG4003" s="6"/>
      <c r="BH4003" s="6"/>
      <c r="BI4003" s="6"/>
      <c r="BJ4003" s="6"/>
      <c r="BK4003" s="6"/>
      <c r="BL4003" s="6"/>
      <c r="BM4003" s="6"/>
      <c r="BN4003" s="6"/>
      <c r="BO4003" s="6"/>
      <c r="BP4003" s="6"/>
      <c r="BQ4003" s="6"/>
    </row>
    <row r="4004" spans="1:69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1"/>
      <c r="AE4004" s="11"/>
      <c r="AF4004" s="11"/>
      <c r="AG4004" s="6"/>
      <c r="AH4004" s="6"/>
      <c r="AI4004" s="6"/>
      <c r="AJ4004" s="6"/>
      <c r="AK4004" s="6"/>
      <c r="AL4004" s="6"/>
      <c r="AM4004" s="42"/>
      <c r="AN4004" s="10"/>
      <c r="AO4004" s="10"/>
      <c r="AP4004" s="10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  <c r="BD4004" s="6"/>
      <c r="BE4004" s="6"/>
      <c r="BF4004" s="6"/>
      <c r="BG4004" s="6"/>
      <c r="BH4004" s="6"/>
      <c r="BI4004" s="6"/>
      <c r="BJ4004" s="6"/>
      <c r="BK4004" s="6"/>
      <c r="BL4004" s="6"/>
      <c r="BM4004" s="6"/>
      <c r="BN4004" s="6"/>
      <c r="BO4004" s="6"/>
      <c r="BP4004" s="6"/>
      <c r="BQ4004" s="6"/>
    </row>
    <row r="4005" spans="1:69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1"/>
      <c r="AE4005" s="11"/>
      <c r="AF4005" s="11"/>
      <c r="AG4005" s="6"/>
      <c r="AH4005" s="6"/>
      <c r="AI4005" s="6"/>
      <c r="AJ4005" s="6"/>
      <c r="AK4005" s="6"/>
      <c r="AL4005" s="6"/>
      <c r="AM4005" s="42"/>
      <c r="AN4005" s="10"/>
      <c r="AO4005" s="10"/>
      <c r="AP4005" s="10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  <c r="BD4005" s="6"/>
      <c r="BE4005" s="6"/>
      <c r="BF4005" s="6"/>
      <c r="BG4005" s="6"/>
      <c r="BH4005" s="6"/>
      <c r="BI4005" s="6"/>
      <c r="BJ4005" s="6"/>
      <c r="BK4005" s="6"/>
      <c r="BL4005" s="6"/>
      <c r="BM4005" s="6"/>
      <c r="BN4005" s="6"/>
      <c r="BO4005" s="6"/>
      <c r="BP4005" s="6"/>
      <c r="BQ4005" s="6"/>
    </row>
    <row r="4006" spans="1:69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1"/>
      <c r="AE4006" s="11"/>
      <c r="AF4006" s="11"/>
      <c r="AG4006" s="6"/>
      <c r="AH4006" s="6"/>
      <c r="AI4006" s="6"/>
      <c r="AJ4006" s="6"/>
      <c r="AK4006" s="6"/>
      <c r="AL4006" s="6"/>
      <c r="AM4006" s="42"/>
      <c r="AN4006" s="10"/>
      <c r="AO4006" s="10"/>
      <c r="AP4006" s="10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  <c r="BD4006" s="6"/>
      <c r="BE4006" s="6"/>
      <c r="BF4006" s="6"/>
      <c r="BG4006" s="6"/>
      <c r="BH4006" s="6"/>
      <c r="BI4006" s="6"/>
      <c r="BJ4006" s="6"/>
      <c r="BK4006" s="6"/>
      <c r="BL4006" s="6"/>
      <c r="BM4006" s="6"/>
      <c r="BN4006" s="6"/>
      <c r="BO4006" s="6"/>
      <c r="BP4006" s="6"/>
      <c r="BQ4006" s="6"/>
    </row>
    <row r="4007" spans="1:69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1"/>
      <c r="AE4007" s="11"/>
      <c r="AF4007" s="11"/>
      <c r="AG4007" s="6"/>
      <c r="AH4007" s="6"/>
      <c r="AI4007" s="6"/>
      <c r="AJ4007" s="6"/>
      <c r="AK4007" s="6"/>
      <c r="AL4007" s="6"/>
      <c r="AM4007" s="42"/>
      <c r="AN4007" s="10"/>
      <c r="AO4007" s="10"/>
      <c r="AP4007" s="10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  <c r="BD4007" s="6"/>
      <c r="BE4007" s="6"/>
      <c r="BF4007" s="6"/>
      <c r="BG4007" s="6"/>
      <c r="BH4007" s="6"/>
      <c r="BI4007" s="6"/>
      <c r="BJ4007" s="6"/>
      <c r="BK4007" s="6"/>
      <c r="BL4007" s="6"/>
      <c r="BM4007" s="6"/>
      <c r="BN4007" s="6"/>
      <c r="BO4007" s="6"/>
      <c r="BP4007" s="6"/>
      <c r="BQ4007" s="6"/>
    </row>
    <row r="4008" spans="1:69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1"/>
      <c r="AE4008" s="11"/>
      <c r="AF4008" s="11"/>
      <c r="AG4008" s="6"/>
      <c r="AH4008" s="6"/>
      <c r="AI4008" s="6"/>
      <c r="AJ4008" s="6"/>
      <c r="AK4008" s="6"/>
      <c r="AL4008" s="6"/>
      <c r="AM4008" s="42"/>
      <c r="AN4008" s="10"/>
      <c r="AO4008" s="10"/>
      <c r="AP4008" s="10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  <c r="BD4008" s="6"/>
      <c r="BE4008" s="6"/>
      <c r="BF4008" s="6"/>
      <c r="BG4008" s="6"/>
      <c r="BH4008" s="6"/>
      <c r="BI4008" s="6"/>
      <c r="BJ4008" s="6"/>
      <c r="BK4008" s="6"/>
      <c r="BL4008" s="6"/>
      <c r="BM4008" s="6"/>
      <c r="BN4008" s="6"/>
      <c r="BO4008" s="6"/>
      <c r="BP4008" s="6"/>
      <c r="BQ4008" s="6"/>
    </row>
    <row r="4009" spans="1:69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1"/>
      <c r="AE4009" s="11"/>
      <c r="AF4009" s="11"/>
      <c r="AG4009" s="6"/>
      <c r="AH4009" s="6"/>
      <c r="AI4009" s="6"/>
      <c r="AJ4009" s="6"/>
      <c r="AK4009" s="6"/>
      <c r="AL4009" s="6"/>
      <c r="AM4009" s="42"/>
      <c r="AN4009" s="10"/>
      <c r="AO4009" s="10"/>
      <c r="AP4009" s="10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  <c r="BD4009" s="6"/>
      <c r="BE4009" s="6"/>
      <c r="BF4009" s="6"/>
      <c r="BG4009" s="6"/>
      <c r="BH4009" s="6"/>
      <c r="BI4009" s="6"/>
      <c r="BJ4009" s="6"/>
      <c r="BK4009" s="6"/>
      <c r="BL4009" s="6"/>
      <c r="BM4009" s="6"/>
      <c r="BN4009" s="6"/>
      <c r="BO4009" s="6"/>
      <c r="BP4009" s="6"/>
      <c r="BQ4009" s="6"/>
    </row>
    <row r="4010" spans="1:69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1"/>
      <c r="AE4010" s="11"/>
      <c r="AF4010" s="11"/>
      <c r="AG4010" s="6"/>
      <c r="AH4010" s="6"/>
      <c r="AI4010" s="6"/>
      <c r="AJ4010" s="6"/>
      <c r="AK4010" s="6"/>
      <c r="AL4010" s="6"/>
      <c r="AM4010" s="42"/>
      <c r="AN4010" s="10"/>
      <c r="AO4010" s="10"/>
      <c r="AP4010" s="10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  <c r="BD4010" s="6"/>
      <c r="BE4010" s="6"/>
      <c r="BF4010" s="6"/>
      <c r="BG4010" s="6"/>
      <c r="BH4010" s="6"/>
      <c r="BI4010" s="6"/>
      <c r="BJ4010" s="6"/>
      <c r="BK4010" s="6"/>
      <c r="BL4010" s="6"/>
      <c r="BM4010" s="6"/>
      <c r="BN4010" s="6"/>
      <c r="BO4010" s="6"/>
      <c r="BP4010" s="6"/>
      <c r="BQ4010" s="6"/>
    </row>
    <row r="4011" spans="1:69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1"/>
      <c r="AE4011" s="11"/>
      <c r="AF4011" s="11"/>
      <c r="AG4011" s="6"/>
      <c r="AH4011" s="6"/>
      <c r="AI4011" s="6"/>
      <c r="AJ4011" s="6"/>
      <c r="AK4011" s="6"/>
      <c r="AL4011" s="6"/>
      <c r="AM4011" s="42"/>
      <c r="AN4011" s="10"/>
      <c r="AO4011" s="10"/>
      <c r="AP4011" s="10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  <c r="BD4011" s="6"/>
      <c r="BE4011" s="6"/>
      <c r="BF4011" s="6"/>
      <c r="BG4011" s="6"/>
      <c r="BH4011" s="6"/>
      <c r="BI4011" s="6"/>
      <c r="BJ4011" s="6"/>
      <c r="BK4011" s="6"/>
      <c r="BL4011" s="6"/>
      <c r="BM4011" s="6"/>
      <c r="BN4011" s="6"/>
      <c r="BO4011" s="6"/>
      <c r="BP4011" s="6"/>
      <c r="BQ4011" s="6"/>
    </row>
    <row r="4012" spans="1:69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1"/>
      <c r="AE4012" s="11"/>
      <c r="AF4012" s="11"/>
      <c r="AG4012" s="6"/>
      <c r="AH4012" s="6"/>
      <c r="AI4012" s="6"/>
      <c r="AJ4012" s="6"/>
      <c r="AK4012" s="6"/>
      <c r="AL4012" s="6"/>
      <c r="AM4012" s="42"/>
      <c r="AN4012" s="10"/>
      <c r="AO4012" s="10"/>
      <c r="AP4012" s="10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  <c r="BD4012" s="6"/>
      <c r="BE4012" s="6"/>
      <c r="BF4012" s="6"/>
      <c r="BG4012" s="6"/>
      <c r="BH4012" s="6"/>
      <c r="BI4012" s="6"/>
      <c r="BJ4012" s="6"/>
      <c r="BK4012" s="6"/>
      <c r="BL4012" s="6"/>
      <c r="BM4012" s="6"/>
      <c r="BN4012" s="6"/>
      <c r="BO4012" s="6"/>
      <c r="BP4012" s="6"/>
      <c r="BQ4012" s="6"/>
    </row>
    <row r="4013" spans="1:69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1"/>
      <c r="AE4013" s="11"/>
      <c r="AF4013" s="11"/>
      <c r="AG4013" s="6"/>
      <c r="AH4013" s="6"/>
      <c r="AI4013" s="6"/>
      <c r="AJ4013" s="6"/>
      <c r="AK4013" s="6"/>
      <c r="AL4013" s="6"/>
      <c r="AM4013" s="42"/>
      <c r="AN4013" s="10"/>
      <c r="AO4013" s="10"/>
      <c r="AP4013" s="10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  <c r="BD4013" s="6"/>
      <c r="BE4013" s="6"/>
      <c r="BF4013" s="6"/>
      <c r="BG4013" s="6"/>
      <c r="BH4013" s="6"/>
      <c r="BI4013" s="6"/>
      <c r="BJ4013" s="6"/>
      <c r="BK4013" s="6"/>
      <c r="BL4013" s="6"/>
      <c r="BM4013" s="6"/>
      <c r="BN4013" s="6"/>
      <c r="BO4013" s="6"/>
      <c r="BP4013" s="6"/>
      <c r="BQ4013" s="6"/>
    </row>
    <row r="4014" spans="1:69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1"/>
      <c r="AE4014" s="11"/>
      <c r="AF4014" s="11"/>
      <c r="AG4014" s="6"/>
      <c r="AH4014" s="6"/>
      <c r="AI4014" s="6"/>
      <c r="AJ4014" s="6"/>
      <c r="AK4014" s="6"/>
      <c r="AL4014" s="6"/>
      <c r="AM4014" s="42"/>
      <c r="AN4014" s="10"/>
      <c r="AO4014" s="10"/>
      <c r="AP4014" s="10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  <c r="BD4014" s="6"/>
      <c r="BE4014" s="6"/>
      <c r="BF4014" s="6"/>
      <c r="BG4014" s="6"/>
      <c r="BH4014" s="6"/>
      <c r="BI4014" s="6"/>
      <c r="BJ4014" s="6"/>
      <c r="BK4014" s="6"/>
      <c r="BL4014" s="6"/>
      <c r="BM4014" s="6"/>
      <c r="BN4014" s="6"/>
      <c r="BO4014" s="6"/>
      <c r="BP4014" s="6"/>
      <c r="BQ4014" s="6"/>
    </row>
    <row r="4015" spans="1:69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1"/>
      <c r="AE4015" s="11"/>
      <c r="AF4015" s="11"/>
      <c r="AG4015" s="6"/>
      <c r="AH4015" s="6"/>
      <c r="AI4015" s="6"/>
      <c r="AJ4015" s="6"/>
      <c r="AK4015" s="6"/>
      <c r="AL4015" s="6"/>
      <c r="AM4015" s="42"/>
      <c r="AN4015" s="10"/>
      <c r="AO4015" s="10"/>
      <c r="AP4015" s="10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  <c r="BD4015" s="6"/>
      <c r="BE4015" s="6"/>
      <c r="BF4015" s="6"/>
      <c r="BG4015" s="6"/>
      <c r="BH4015" s="6"/>
      <c r="BI4015" s="6"/>
      <c r="BJ4015" s="6"/>
      <c r="BK4015" s="6"/>
      <c r="BL4015" s="6"/>
      <c r="BM4015" s="6"/>
      <c r="BN4015" s="6"/>
      <c r="BO4015" s="6"/>
      <c r="BP4015" s="6"/>
      <c r="BQ4015" s="6"/>
    </row>
    <row r="4016" spans="1:69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1"/>
      <c r="AE4016" s="11"/>
      <c r="AF4016" s="11"/>
      <c r="AG4016" s="6"/>
      <c r="AH4016" s="6"/>
      <c r="AI4016" s="6"/>
      <c r="AJ4016" s="6"/>
      <c r="AK4016" s="6"/>
      <c r="AL4016" s="6"/>
      <c r="AM4016" s="42"/>
      <c r="AN4016" s="10"/>
      <c r="AO4016" s="10"/>
      <c r="AP4016" s="10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  <c r="BD4016" s="6"/>
      <c r="BE4016" s="6"/>
      <c r="BF4016" s="6"/>
      <c r="BG4016" s="6"/>
      <c r="BH4016" s="6"/>
      <c r="BI4016" s="6"/>
      <c r="BJ4016" s="6"/>
      <c r="BK4016" s="6"/>
      <c r="BL4016" s="6"/>
      <c r="BM4016" s="6"/>
      <c r="BN4016" s="6"/>
      <c r="BO4016" s="6"/>
      <c r="BP4016" s="6"/>
      <c r="BQ4016" s="6"/>
    </row>
    <row r="4017" spans="1:69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1"/>
      <c r="AE4017" s="11"/>
      <c r="AF4017" s="11"/>
      <c r="AG4017" s="6"/>
      <c r="AH4017" s="6"/>
      <c r="AI4017" s="6"/>
      <c r="AJ4017" s="6"/>
      <c r="AK4017" s="6"/>
      <c r="AL4017" s="6"/>
      <c r="AM4017" s="42"/>
      <c r="AN4017" s="10"/>
      <c r="AO4017" s="10"/>
      <c r="AP4017" s="10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  <c r="BD4017" s="6"/>
      <c r="BE4017" s="6"/>
      <c r="BF4017" s="6"/>
      <c r="BG4017" s="6"/>
      <c r="BH4017" s="6"/>
      <c r="BI4017" s="6"/>
      <c r="BJ4017" s="6"/>
      <c r="BK4017" s="6"/>
      <c r="BL4017" s="6"/>
      <c r="BM4017" s="6"/>
      <c r="BN4017" s="6"/>
      <c r="BO4017" s="6"/>
      <c r="BP4017" s="6"/>
      <c r="BQ4017" s="6"/>
    </row>
    <row r="4018" spans="1:69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1"/>
      <c r="AE4018" s="11"/>
      <c r="AF4018" s="11"/>
      <c r="AG4018" s="6"/>
      <c r="AH4018" s="6"/>
      <c r="AI4018" s="6"/>
      <c r="AJ4018" s="6"/>
      <c r="AK4018" s="6"/>
      <c r="AL4018" s="6"/>
      <c r="AM4018" s="42"/>
      <c r="AN4018" s="10"/>
      <c r="AO4018" s="10"/>
      <c r="AP4018" s="10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  <c r="BD4018" s="6"/>
      <c r="BE4018" s="6"/>
      <c r="BF4018" s="6"/>
      <c r="BG4018" s="6"/>
      <c r="BH4018" s="6"/>
      <c r="BI4018" s="6"/>
      <c r="BJ4018" s="6"/>
      <c r="BK4018" s="6"/>
      <c r="BL4018" s="6"/>
      <c r="BM4018" s="6"/>
      <c r="BN4018" s="6"/>
      <c r="BO4018" s="6"/>
      <c r="BP4018" s="6"/>
      <c r="BQ4018" s="6"/>
    </row>
    <row r="4019" spans="1:69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1"/>
      <c r="AE4019" s="11"/>
      <c r="AF4019" s="11"/>
      <c r="AG4019" s="6"/>
      <c r="AH4019" s="6"/>
      <c r="AI4019" s="6"/>
      <c r="AJ4019" s="6"/>
      <c r="AK4019" s="6"/>
      <c r="AL4019" s="6"/>
      <c r="AM4019" s="42"/>
      <c r="AN4019" s="10"/>
      <c r="AO4019" s="10"/>
      <c r="AP4019" s="10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  <c r="BD4019" s="6"/>
      <c r="BE4019" s="6"/>
      <c r="BF4019" s="6"/>
      <c r="BG4019" s="6"/>
      <c r="BH4019" s="6"/>
      <c r="BI4019" s="6"/>
      <c r="BJ4019" s="6"/>
      <c r="BK4019" s="6"/>
      <c r="BL4019" s="6"/>
      <c r="BM4019" s="6"/>
      <c r="BN4019" s="6"/>
      <c r="BO4019" s="6"/>
      <c r="BP4019" s="6"/>
      <c r="BQ4019" s="6"/>
    </row>
    <row r="4020" spans="1:69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1"/>
      <c r="AE4020" s="11"/>
      <c r="AF4020" s="11"/>
      <c r="AG4020" s="6"/>
      <c r="AH4020" s="6"/>
      <c r="AI4020" s="6"/>
      <c r="AJ4020" s="6"/>
      <c r="AK4020" s="6"/>
      <c r="AL4020" s="6"/>
      <c r="AM4020" s="42"/>
      <c r="AN4020" s="10"/>
      <c r="AO4020" s="10"/>
      <c r="AP4020" s="10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  <c r="BD4020" s="6"/>
      <c r="BE4020" s="6"/>
      <c r="BF4020" s="6"/>
      <c r="BG4020" s="6"/>
      <c r="BH4020" s="6"/>
      <c r="BI4020" s="6"/>
      <c r="BJ4020" s="6"/>
      <c r="BK4020" s="6"/>
      <c r="BL4020" s="6"/>
      <c r="BM4020" s="6"/>
      <c r="BN4020" s="6"/>
      <c r="BO4020" s="6"/>
      <c r="BP4020" s="6"/>
      <c r="BQ4020" s="6"/>
    </row>
    <row r="4021" spans="1:69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1"/>
      <c r="AE4021" s="11"/>
      <c r="AF4021" s="11"/>
      <c r="AG4021" s="6"/>
      <c r="AH4021" s="6"/>
      <c r="AI4021" s="6"/>
      <c r="AJ4021" s="6"/>
      <c r="AK4021" s="6"/>
      <c r="AL4021" s="6"/>
      <c r="AM4021" s="42"/>
      <c r="AN4021" s="10"/>
      <c r="AO4021" s="10"/>
      <c r="AP4021" s="10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  <c r="BD4021" s="6"/>
      <c r="BE4021" s="6"/>
      <c r="BF4021" s="6"/>
      <c r="BG4021" s="6"/>
      <c r="BH4021" s="6"/>
      <c r="BI4021" s="6"/>
      <c r="BJ4021" s="6"/>
      <c r="BK4021" s="6"/>
      <c r="BL4021" s="6"/>
      <c r="BM4021" s="6"/>
      <c r="BN4021" s="6"/>
      <c r="BO4021" s="6"/>
      <c r="BP4021" s="6"/>
      <c r="BQ4021" s="6"/>
    </row>
    <row r="4022" spans="1:69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1"/>
      <c r="AE4022" s="11"/>
      <c r="AF4022" s="11"/>
      <c r="AG4022" s="6"/>
      <c r="AH4022" s="6"/>
      <c r="AI4022" s="6"/>
      <c r="AJ4022" s="6"/>
      <c r="AK4022" s="6"/>
      <c r="AL4022" s="6"/>
      <c r="AM4022" s="42"/>
      <c r="AN4022" s="10"/>
      <c r="AO4022" s="10"/>
      <c r="AP4022" s="10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  <c r="BD4022" s="6"/>
      <c r="BE4022" s="6"/>
      <c r="BF4022" s="6"/>
      <c r="BG4022" s="6"/>
      <c r="BH4022" s="6"/>
      <c r="BI4022" s="6"/>
      <c r="BJ4022" s="6"/>
      <c r="BK4022" s="6"/>
      <c r="BL4022" s="6"/>
      <c r="BM4022" s="6"/>
      <c r="BN4022" s="6"/>
      <c r="BO4022" s="6"/>
      <c r="BP4022" s="6"/>
      <c r="BQ4022" s="6"/>
    </row>
    <row r="4023" spans="1:69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1"/>
      <c r="AE4023" s="11"/>
      <c r="AF4023" s="11"/>
      <c r="AG4023" s="6"/>
      <c r="AH4023" s="6"/>
      <c r="AI4023" s="6"/>
      <c r="AJ4023" s="6"/>
      <c r="AK4023" s="6"/>
      <c r="AL4023" s="6"/>
      <c r="AM4023" s="42"/>
      <c r="AN4023" s="10"/>
      <c r="AO4023" s="10"/>
      <c r="AP4023" s="10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  <c r="BD4023" s="6"/>
      <c r="BE4023" s="6"/>
      <c r="BF4023" s="6"/>
      <c r="BG4023" s="6"/>
      <c r="BH4023" s="6"/>
      <c r="BI4023" s="6"/>
      <c r="BJ4023" s="6"/>
      <c r="BK4023" s="6"/>
      <c r="BL4023" s="6"/>
      <c r="BM4023" s="6"/>
      <c r="BN4023" s="6"/>
      <c r="BO4023" s="6"/>
      <c r="BP4023" s="6"/>
      <c r="BQ4023" s="6"/>
    </row>
    <row r="4024" spans="1:69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1"/>
      <c r="AE4024" s="11"/>
      <c r="AF4024" s="11"/>
      <c r="AG4024" s="6"/>
      <c r="AH4024" s="6"/>
      <c r="AI4024" s="6"/>
      <c r="AJ4024" s="6"/>
      <c r="AK4024" s="6"/>
      <c r="AL4024" s="6"/>
      <c r="AM4024" s="42"/>
      <c r="AN4024" s="10"/>
      <c r="AO4024" s="10"/>
      <c r="AP4024" s="10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  <c r="BD4024" s="6"/>
      <c r="BE4024" s="6"/>
      <c r="BF4024" s="6"/>
      <c r="BG4024" s="6"/>
      <c r="BH4024" s="6"/>
      <c r="BI4024" s="6"/>
      <c r="BJ4024" s="6"/>
      <c r="BK4024" s="6"/>
      <c r="BL4024" s="6"/>
      <c r="BM4024" s="6"/>
      <c r="BN4024" s="6"/>
      <c r="BO4024" s="6"/>
      <c r="BP4024" s="6"/>
      <c r="BQ4024" s="6"/>
    </row>
    <row r="4025" spans="1:69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1"/>
      <c r="AE4025" s="11"/>
      <c r="AF4025" s="11"/>
      <c r="AG4025" s="6"/>
      <c r="AH4025" s="6"/>
      <c r="AI4025" s="6"/>
      <c r="AJ4025" s="6"/>
      <c r="AK4025" s="6"/>
      <c r="AL4025" s="6"/>
      <c r="AM4025" s="42"/>
      <c r="AN4025" s="10"/>
      <c r="AO4025" s="10"/>
      <c r="AP4025" s="10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  <c r="BD4025" s="6"/>
      <c r="BE4025" s="6"/>
      <c r="BF4025" s="6"/>
      <c r="BG4025" s="6"/>
      <c r="BH4025" s="6"/>
      <c r="BI4025" s="6"/>
      <c r="BJ4025" s="6"/>
      <c r="BK4025" s="6"/>
      <c r="BL4025" s="6"/>
      <c r="BM4025" s="6"/>
      <c r="BN4025" s="6"/>
      <c r="BO4025" s="6"/>
      <c r="BP4025" s="6"/>
      <c r="BQ4025" s="6"/>
    </row>
    <row r="4026" spans="1:69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1"/>
      <c r="AE4026" s="11"/>
      <c r="AF4026" s="11"/>
      <c r="AG4026" s="6"/>
      <c r="AH4026" s="6"/>
      <c r="AI4026" s="6"/>
      <c r="AJ4026" s="6"/>
      <c r="AK4026" s="6"/>
      <c r="AL4026" s="6"/>
      <c r="AM4026" s="42"/>
      <c r="AN4026" s="10"/>
      <c r="AO4026" s="10"/>
      <c r="AP4026" s="10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  <c r="BD4026" s="6"/>
      <c r="BE4026" s="6"/>
      <c r="BF4026" s="6"/>
      <c r="BG4026" s="6"/>
      <c r="BH4026" s="6"/>
      <c r="BI4026" s="6"/>
      <c r="BJ4026" s="6"/>
      <c r="BK4026" s="6"/>
      <c r="BL4026" s="6"/>
      <c r="BM4026" s="6"/>
      <c r="BN4026" s="6"/>
      <c r="BO4026" s="6"/>
      <c r="BP4026" s="6"/>
      <c r="BQ4026" s="6"/>
    </row>
    <row r="4027" spans="1:69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1"/>
      <c r="AE4027" s="11"/>
      <c r="AF4027" s="11"/>
      <c r="AG4027" s="6"/>
      <c r="AH4027" s="6"/>
      <c r="AI4027" s="6"/>
      <c r="AJ4027" s="6"/>
      <c r="AK4027" s="6"/>
      <c r="AL4027" s="6"/>
      <c r="AM4027" s="42"/>
      <c r="AN4027" s="10"/>
      <c r="AO4027" s="10"/>
      <c r="AP4027" s="10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  <c r="BD4027" s="6"/>
      <c r="BE4027" s="6"/>
      <c r="BF4027" s="6"/>
      <c r="BG4027" s="6"/>
      <c r="BH4027" s="6"/>
      <c r="BI4027" s="6"/>
      <c r="BJ4027" s="6"/>
      <c r="BK4027" s="6"/>
      <c r="BL4027" s="6"/>
      <c r="BM4027" s="6"/>
      <c r="BN4027" s="6"/>
      <c r="BO4027" s="6"/>
      <c r="BP4027" s="6"/>
      <c r="BQ4027" s="6"/>
    </row>
    <row r="4028" spans="1:69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1"/>
      <c r="AE4028" s="11"/>
      <c r="AF4028" s="11"/>
      <c r="AG4028" s="6"/>
      <c r="AH4028" s="6"/>
      <c r="AI4028" s="6"/>
      <c r="AJ4028" s="6"/>
      <c r="AK4028" s="6"/>
      <c r="AL4028" s="6"/>
      <c r="AM4028" s="42"/>
      <c r="AN4028" s="10"/>
      <c r="AO4028" s="10"/>
      <c r="AP4028" s="10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  <c r="BD4028" s="6"/>
      <c r="BE4028" s="6"/>
      <c r="BF4028" s="6"/>
      <c r="BG4028" s="6"/>
      <c r="BH4028" s="6"/>
      <c r="BI4028" s="6"/>
      <c r="BJ4028" s="6"/>
      <c r="BK4028" s="6"/>
      <c r="BL4028" s="6"/>
      <c r="BM4028" s="6"/>
      <c r="BN4028" s="6"/>
      <c r="BO4028" s="6"/>
      <c r="BP4028" s="6"/>
      <c r="BQ4028" s="6"/>
    </row>
    <row r="4029" spans="1:69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1"/>
      <c r="AE4029" s="11"/>
      <c r="AF4029" s="11"/>
      <c r="AG4029" s="6"/>
      <c r="AH4029" s="6"/>
      <c r="AI4029" s="6"/>
      <c r="AJ4029" s="6"/>
      <c r="AK4029" s="6"/>
      <c r="AL4029" s="6"/>
      <c r="AM4029" s="42"/>
      <c r="AN4029" s="10"/>
      <c r="AO4029" s="10"/>
      <c r="AP4029" s="10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  <c r="BD4029" s="6"/>
      <c r="BE4029" s="6"/>
      <c r="BF4029" s="6"/>
      <c r="BG4029" s="6"/>
      <c r="BH4029" s="6"/>
      <c r="BI4029" s="6"/>
      <c r="BJ4029" s="6"/>
      <c r="BK4029" s="6"/>
      <c r="BL4029" s="6"/>
      <c r="BM4029" s="6"/>
      <c r="BN4029" s="6"/>
      <c r="BO4029" s="6"/>
      <c r="BP4029" s="6"/>
      <c r="BQ4029" s="6"/>
    </row>
    <row r="4030" spans="1:69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1"/>
      <c r="AE4030" s="11"/>
      <c r="AF4030" s="11"/>
      <c r="AG4030" s="6"/>
      <c r="AH4030" s="6"/>
      <c r="AI4030" s="6"/>
      <c r="AJ4030" s="6"/>
      <c r="AK4030" s="6"/>
      <c r="AL4030" s="6"/>
      <c r="AM4030" s="42"/>
      <c r="AN4030" s="10"/>
      <c r="AO4030" s="10"/>
      <c r="AP4030" s="10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  <c r="BD4030" s="6"/>
      <c r="BE4030" s="6"/>
      <c r="BF4030" s="6"/>
      <c r="BG4030" s="6"/>
      <c r="BH4030" s="6"/>
      <c r="BI4030" s="6"/>
      <c r="BJ4030" s="6"/>
      <c r="BK4030" s="6"/>
      <c r="BL4030" s="6"/>
      <c r="BM4030" s="6"/>
      <c r="BN4030" s="6"/>
      <c r="BO4030" s="6"/>
      <c r="BP4030" s="6"/>
      <c r="BQ4030" s="6"/>
    </row>
    <row r="4031" spans="1:69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1"/>
      <c r="AE4031" s="11"/>
      <c r="AF4031" s="11"/>
      <c r="AG4031" s="6"/>
      <c r="AH4031" s="6"/>
      <c r="AI4031" s="6"/>
      <c r="AJ4031" s="6"/>
      <c r="AK4031" s="6"/>
      <c r="AL4031" s="6"/>
      <c r="AM4031" s="42"/>
      <c r="AN4031" s="10"/>
      <c r="AO4031" s="10"/>
      <c r="AP4031" s="10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  <c r="BD4031" s="6"/>
      <c r="BE4031" s="6"/>
      <c r="BF4031" s="6"/>
      <c r="BG4031" s="6"/>
      <c r="BH4031" s="6"/>
      <c r="BI4031" s="6"/>
      <c r="BJ4031" s="6"/>
      <c r="BK4031" s="6"/>
      <c r="BL4031" s="6"/>
      <c r="BM4031" s="6"/>
      <c r="BN4031" s="6"/>
      <c r="BO4031" s="6"/>
      <c r="BP4031" s="6"/>
      <c r="BQ4031" s="6"/>
    </row>
    <row r="4032" spans="1:69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1"/>
      <c r="AE4032" s="11"/>
      <c r="AF4032" s="11"/>
      <c r="AG4032" s="6"/>
      <c r="AH4032" s="6"/>
      <c r="AI4032" s="6"/>
      <c r="AJ4032" s="6"/>
      <c r="AK4032" s="6"/>
      <c r="AL4032" s="6"/>
      <c r="AM4032" s="42"/>
      <c r="AN4032" s="10"/>
      <c r="AO4032" s="10"/>
      <c r="AP4032" s="10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  <c r="BD4032" s="6"/>
      <c r="BE4032" s="6"/>
      <c r="BF4032" s="6"/>
      <c r="BG4032" s="6"/>
      <c r="BH4032" s="6"/>
      <c r="BI4032" s="6"/>
      <c r="BJ4032" s="6"/>
      <c r="BK4032" s="6"/>
      <c r="BL4032" s="6"/>
      <c r="BM4032" s="6"/>
      <c r="BN4032" s="6"/>
      <c r="BO4032" s="6"/>
      <c r="BP4032" s="6"/>
      <c r="BQ4032" s="6"/>
    </row>
    <row r="4033" spans="1:69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1"/>
      <c r="AE4033" s="11"/>
      <c r="AF4033" s="11"/>
      <c r="AG4033" s="6"/>
      <c r="AH4033" s="6"/>
      <c r="AI4033" s="6"/>
      <c r="AJ4033" s="6"/>
      <c r="AK4033" s="6"/>
      <c r="AL4033" s="6"/>
      <c r="AM4033" s="42"/>
      <c r="AN4033" s="10"/>
      <c r="AO4033" s="10"/>
      <c r="AP4033" s="10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  <c r="BD4033" s="6"/>
      <c r="BE4033" s="6"/>
      <c r="BF4033" s="6"/>
      <c r="BG4033" s="6"/>
      <c r="BH4033" s="6"/>
      <c r="BI4033" s="6"/>
      <c r="BJ4033" s="6"/>
      <c r="BK4033" s="6"/>
      <c r="BL4033" s="6"/>
      <c r="BM4033" s="6"/>
      <c r="BN4033" s="6"/>
      <c r="BO4033" s="6"/>
      <c r="BP4033" s="6"/>
      <c r="BQ4033" s="6"/>
    </row>
    <row r="4034" spans="1:69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1"/>
      <c r="AE4034" s="11"/>
      <c r="AF4034" s="11"/>
      <c r="AG4034" s="6"/>
      <c r="AH4034" s="6"/>
      <c r="AI4034" s="6"/>
      <c r="AJ4034" s="6"/>
      <c r="AK4034" s="6"/>
      <c r="AL4034" s="6"/>
      <c r="AM4034" s="42"/>
      <c r="AN4034" s="10"/>
      <c r="AO4034" s="10"/>
      <c r="AP4034" s="10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  <c r="BD4034" s="6"/>
      <c r="BE4034" s="6"/>
      <c r="BF4034" s="6"/>
      <c r="BG4034" s="6"/>
      <c r="BH4034" s="6"/>
      <c r="BI4034" s="6"/>
      <c r="BJ4034" s="6"/>
      <c r="BK4034" s="6"/>
      <c r="BL4034" s="6"/>
      <c r="BM4034" s="6"/>
      <c r="BN4034" s="6"/>
      <c r="BO4034" s="6"/>
      <c r="BP4034" s="6"/>
      <c r="BQ4034" s="6"/>
    </row>
    <row r="4035" spans="1:69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1"/>
      <c r="AE4035" s="11"/>
      <c r="AF4035" s="11"/>
      <c r="AG4035" s="6"/>
      <c r="AH4035" s="6"/>
      <c r="AI4035" s="6"/>
      <c r="AJ4035" s="6"/>
      <c r="AK4035" s="6"/>
      <c r="AL4035" s="6"/>
      <c r="AM4035" s="42"/>
      <c r="AN4035" s="10"/>
      <c r="AO4035" s="10"/>
      <c r="AP4035" s="10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  <c r="BD4035" s="6"/>
      <c r="BE4035" s="6"/>
      <c r="BF4035" s="6"/>
      <c r="BG4035" s="6"/>
      <c r="BH4035" s="6"/>
      <c r="BI4035" s="6"/>
      <c r="BJ4035" s="6"/>
      <c r="BK4035" s="6"/>
      <c r="BL4035" s="6"/>
      <c r="BM4035" s="6"/>
      <c r="BN4035" s="6"/>
      <c r="BO4035" s="6"/>
      <c r="BP4035" s="6"/>
      <c r="BQ4035" s="6"/>
    </row>
    <row r="4036" spans="1:69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1"/>
      <c r="AE4036" s="11"/>
      <c r="AF4036" s="11"/>
      <c r="AG4036" s="6"/>
      <c r="AH4036" s="6"/>
      <c r="AI4036" s="6"/>
      <c r="AJ4036" s="6"/>
      <c r="AK4036" s="6"/>
      <c r="AL4036" s="6"/>
      <c r="AM4036" s="42"/>
      <c r="AN4036" s="10"/>
      <c r="AO4036" s="10"/>
      <c r="AP4036" s="10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  <c r="BD4036" s="6"/>
      <c r="BE4036" s="6"/>
      <c r="BF4036" s="6"/>
      <c r="BG4036" s="6"/>
      <c r="BH4036" s="6"/>
      <c r="BI4036" s="6"/>
      <c r="BJ4036" s="6"/>
      <c r="BK4036" s="6"/>
      <c r="BL4036" s="6"/>
      <c r="BM4036" s="6"/>
      <c r="BN4036" s="6"/>
      <c r="BO4036" s="6"/>
      <c r="BP4036" s="6"/>
      <c r="BQ4036" s="6"/>
    </row>
    <row r="4037" spans="1:69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1"/>
      <c r="AE4037" s="11"/>
      <c r="AF4037" s="11"/>
      <c r="AG4037" s="6"/>
      <c r="AH4037" s="6"/>
      <c r="AI4037" s="6"/>
      <c r="AJ4037" s="6"/>
      <c r="AK4037" s="6"/>
      <c r="AL4037" s="6"/>
      <c r="AM4037" s="42"/>
      <c r="AN4037" s="10"/>
      <c r="AO4037" s="10"/>
      <c r="AP4037" s="10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  <c r="BD4037" s="6"/>
      <c r="BE4037" s="6"/>
      <c r="BF4037" s="6"/>
      <c r="BG4037" s="6"/>
      <c r="BH4037" s="6"/>
      <c r="BI4037" s="6"/>
      <c r="BJ4037" s="6"/>
      <c r="BK4037" s="6"/>
      <c r="BL4037" s="6"/>
      <c r="BM4037" s="6"/>
      <c r="BN4037" s="6"/>
      <c r="BO4037" s="6"/>
      <c r="BP4037" s="6"/>
      <c r="BQ4037" s="6"/>
    </row>
    <row r="4038" spans="1:69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1"/>
      <c r="AE4038" s="11"/>
      <c r="AF4038" s="11"/>
      <c r="AG4038" s="6"/>
      <c r="AH4038" s="6"/>
      <c r="AI4038" s="6"/>
      <c r="AJ4038" s="6"/>
      <c r="AK4038" s="6"/>
      <c r="AL4038" s="6"/>
      <c r="AM4038" s="42"/>
      <c r="AN4038" s="10"/>
      <c r="AO4038" s="10"/>
      <c r="AP4038" s="10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  <c r="BD4038" s="6"/>
      <c r="BE4038" s="6"/>
      <c r="BF4038" s="6"/>
      <c r="BG4038" s="6"/>
      <c r="BH4038" s="6"/>
      <c r="BI4038" s="6"/>
      <c r="BJ4038" s="6"/>
      <c r="BK4038" s="6"/>
      <c r="BL4038" s="6"/>
      <c r="BM4038" s="6"/>
      <c r="BN4038" s="6"/>
      <c r="BO4038" s="6"/>
      <c r="BP4038" s="6"/>
      <c r="BQ4038" s="6"/>
    </row>
    <row r="4039" spans="1:69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1"/>
      <c r="AE4039" s="11"/>
      <c r="AF4039" s="11"/>
      <c r="AG4039" s="6"/>
      <c r="AH4039" s="6"/>
      <c r="AI4039" s="6"/>
      <c r="AJ4039" s="6"/>
      <c r="AK4039" s="6"/>
      <c r="AL4039" s="6"/>
      <c r="AM4039" s="42"/>
      <c r="AN4039" s="10"/>
      <c r="AO4039" s="10"/>
      <c r="AP4039" s="10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  <c r="BD4039" s="6"/>
      <c r="BE4039" s="6"/>
      <c r="BF4039" s="6"/>
      <c r="BG4039" s="6"/>
      <c r="BH4039" s="6"/>
      <c r="BI4039" s="6"/>
      <c r="BJ4039" s="6"/>
      <c r="BK4039" s="6"/>
      <c r="BL4039" s="6"/>
      <c r="BM4039" s="6"/>
      <c r="BN4039" s="6"/>
      <c r="BO4039" s="6"/>
      <c r="BP4039" s="6"/>
      <c r="BQ4039" s="6"/>
    </row>
    <row r="4040" spans="1:69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1"/>
      <c r="AE4040" s="11"/>
      <c r="AF4040" s="11"/>
      <c r="AG4040" s="6"/>
      <c r="AH4040" s="6"/>
      <c r="AI4040" s="6"/>
      <c r="AJ4040" s="6"/>
      <c r="AK4040" s="6"/>
      <c r="AL4040" s="6"/>
      <c r="AM4040" s="42"/>
      <c r="AN4040" s="10"/>
      <c r="AO4040" s="10"/>
      <c r="AP4040" s="10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  <c r="BD4040" s="6"/>
      <c r="BE4040" s="6"/>
      <c r="BF4040" s="6"/>
      <c r="BG4040" s="6"/>
      <c r="BH4040" s="6"/>
      <c r="BI4040" s="6"/>
      <c r="BJ4040" s="6"/>
      <c r="BK4040" s="6"/>
      <c r="BL4040" s="6"/>
      <c r="BM4040" s="6"/>
      <c r="BN4040" s="6"/>
      <c r="BO4040" s="6"/>
      <c r="BP4040" s="6"/>
      <c r="BQ4040" s="6"/>
    </row>
    <row r="4041" spans="1:69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1"/>
      <c r="AE4041" s="11"/>
      <c r="AF4041" s="11"/>
      <c r="AG4041" s="6"/>
      <c r="AH4041" s="6"/>
      <c r="AI4041" s="6"/>
      <c r="AJ4041" s="6"/>
      <c r="AK4041" s="6"/>
      <c r="AL4041" s="6"/>
      <c r="AM4041" s="42"/>
      <c r="AN4041" s="10"/>
      <c r="AO4041" s="10"/>
      <c r="AP4041" s="10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  <c r="BD4041" s="6"/>
      <c r="BE4041" s="6"/>
      <c r="BF4041" s="6"/>
      <c r="BG4041" s="6"/>
      <c r="BH4041" s="6"/>
      <c r="BI4041" s="6"/>
      <c r="BJ4041" s="6"/>
      <c r="BK4041" s="6"/>
      <c r="BL4041" s="6"/>
      <c r="BM4041" s="6"/>
      <c r="BN4041" s="6"/>
      <c r="BO4041" s="6"/>
      <c r="BP4041" s="6"/>
      <c r="BQ4041" s="6"/>
    </row>
    <row r="4042" spans="1:69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1"/>
      <c r="AE4042" s="11"/>
      <c r="AF4042" s="11"/>
      <c r="AG4042" s="6"/>
      <c r="AH4042" s="6"/>
      <c r="AI4042" s="6"/>
      <c r="AJ4042" s="6"/>
      <c r="AK4042" s="6"/>
      <c r="AL4042" s="6"/>
      <c r="AM4042" s="42"/>
      <c r="AN4042" s="10"/>
      <c r="AO4042" s="10"/>
      <c r="AP4042" s="10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  <c r="BD4042" s="6"/>
      <c r="BE4042" s="6"/>
      <c r="BF4042" s="6"/>
      <c r="BG4042" s="6"/>
      <c r="BH4042" s="6"/>
      <c r="BI4042" s="6"/>
      <c r="BJ4042" s="6"/>
      <c r="BK4042" s="6"/>
      <c r="BL4042" s="6"/>
      <c r="BM4042" s="6"/>
      <c r="BN4042" s="6"/>
      <c r="BO4042" s="6"/>
      <c r="BP4042" s="6"/>
      <c r="BQ4042" s="6"/>
    </row>
    <row r="4043" spans="1:69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1"/>
      <c r="AE4043" s="11"/>
      <c r="AF4043" s="11"/>
      <c r="AG4043" s="6"/>
      <c r="AH4043" s="6"/>
      <c r="AI4043" s="6"/>
      <c r="AJ4043" s="6"/>
      <c r="AK4043" s="6"/>
      <c r="AL4043" s="6"/>
      <c r="AM4043" s="42"/>
      <c r="AN4043" s="10"/>
      <c r="AO4043" s="10"/>
      <c r="AP4043" s="10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  <c r="BD4043" s="6"/>
      <c r="BE4043" s="6"/>
      <c r="BF4043" s="6"/>
      <c r="BG4043" s="6"/>
      <c r="BH4043" s="6"/>
      <c r="BI4043" s="6"/>
      <c r="BJ4043" s="6"/>
      <c r="BK4043" s="6"/>
      <c r="BL4043" s="6"/>
      <c r="BM4043" s="6"/>
      <c r="BN4043" s="6"/>
      <c r="BO4043" s="6"/>
      <c r="BP4043" s="6"/>
      <c r="BQ4043" s="6"/>
    </row>
    <row r="4044" spans="1:69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1"/>
      <c r="AE4044" s="11"/>
      <c r="AF4044" s="11"/>
      <c r="AG4044" s="6"/>
      <c r="AH4044" s="6"/>
      <c r="AI4044" s="6"/>
      <c r="AJ4044" s="6"/>
      <c r="AK4044" s="6"/>
      <c r="AL4044" s="6"/>
      <c r="AM4044" s="42"/>
      <c r="AN4044" s="10"/>
      <c r="AO4044" s="10"/>
      <c r="AP4044" s="10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  <c r="BD4044" s="6"/>
      <c r="BE4044" s="6"/>
      <c r="BF4044" s="6"/>
      <c r="BG4044" s="6"/>
      <c r="BH4044" s="6"/>
      <c r="BI4044" s="6"/>
      <c r="BJ4044" s="6"/>
      <c r="BK4044" s="6"/>
      <c r="BL4044" s="6"/>
      <c r="BM4044" s="6"/>
      <c r="BN4044" s="6"/>
      <c r="BO4044" s="6"/>
      <c r="BP4044" s="6"/>
      <c r="BQ4044" s="6"/>
    </row>
    <row r="4045" spans="1:69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1"/>
      <c r="AE4045" s="11"/>
      <c r="AF4045" s="11"/>
      <c r="AG4045" s="6"/>
      <c r="AH4045" s="6"/>
      <c r="AI4045" s="6"/>
      <c r="AJ4045" s="6"/>
      <c r="AK4045" s="6"/>
      <c r="AL4045" s="6"/>
      <c r="AM4045" s="42"/>
      <c r="AN4045" s="10"/>
      <c r="AO4045" s="10"/>
      <c r="AP4045" s="10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  <c r="BD4045" s="6"/>
      <c r="BE4045" s="6"/>
      <c r="BF4045" s="6"/>
      <c r="BG4045" s="6"/>
      <c r="BH4045" s="6"/>
      <c r="BI4045" s="6"/>
      <c r="BJ4045" s="6"/>
      <c r="BK4045" s="6"/>
      <c r="BL4045" s="6"/>
      <c r="BM4045" s="6"/>
      <c r="BN4045" s="6"/>
      <c r="BO4045" s="6"/>
      <c r="BP4045" s="6"/>
      <c r="BQ4045" s="6"/>
    </row>
    <row r="4046" spans="1:69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1"/>
      <c r="AE4046" s="11"/>
      <c r="AF4046" s="11"/>
      <c r="AG4046" s="6"/>
      <c r="AH4046" s="6"/>
      <c r="AI4046" s="6"/>
      <c r="AJ4046" s="6"/>
      <c r="AK4046" s="6"/>
      <c r="AL4046" s="6"/>
      <c r="AM4046" s="42"/>
      <c r="AN4046" s="10"/>
      <c r="AO4046" s="10"/>
      <c r="AP4046" s="10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  <c r="BD4046" s="6"/>
      <c r="BE4046" s="6"/>
      <c r="BF4046" s="6"/>
      <c r="BG4046" s="6"/>
      <c r="BH4046" s="6"/>
      <c r="BI4046" s="6"/>
      <c r="BJ4046" s="6"/>
      <c r="BK4046" s="6"/>
      <c r="BL4046" s="6"/>
      <c r="BM4046" s="6"/>
      <c r="BN4046" s="6"/>
      <c r="BO4046" s="6"/>
      <c r="BP4046" s="6"/>
      <c r="BQ4046" s="6"/>
    </row>
    <row r="4047" spans="1:69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1"/>
      <c r="AE4047" s="11"/>
      <c r="AF4047" s="11"/>
      <c r="AG4047" s="6"/>
      <c r="AH4047" s="6"/>
      <c r="AI4047" s="6"/>
      <c r="AJ4047" s="6"/>
      <c r="AK4047" s="6"/>
      <c r="AL4047" s="6"/>
      <c r="AM4047" s="42"/>
      <c r="AN4047" s="10"/>
      <c r="AO4047" s="10"/>
      <c r="AP4047" s="10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  <c r="BD4047" s="6"/>
      <c r="BE4047" s="6"/>
      <c r="BF4047" s="6"/>
      <c r="BG4047" s="6"/>
      <c r="BH4047" s="6"/>
      <c r="BI4047" s="6"/>
      <c r="BJ4047" s="6"/>
      <c r="BK4047" s="6"/>
      <c r="BL4047" s="6"/>
      <c r="BM4047" s="6"/>
      <c r="BN4047" s="6"/>
      <c r="BO4047" s="6"/>
      <c r="BP4047" s="6"/>
      <c r="BQ4047" s="6"/>
    </row>
    <row r="4048" spans="1:69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1"/>
      <c r="AE4048" s="11"/>
      <c r="AF4048" s="11"/>
      <c r="AG4048" s="6"/>
      <c r="AH4048" s="6"/>
      <c r="AI4048" s="6"/>
      <c r="AJ4048" s="6"/>
      <c r="AK4048" s="6"/>
      <c r="AL4048" s="6"/>
      <c r="AM4048" s="42"/>
      <c r="AN4048" s="10"/>
      <c r="AO4048" s="10"/>
      <c r="AP4048" s="10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  <c r="BD4048" s="6"/>
      <c r="BE4048" s="6"/>
      <c r="BF4048" s="6"/>
      <c r="BG4048" s="6"/>
      <c r="BH4048" s="6"/>
      <c r="BI4048" s="6"/>
      <c r="BJ4048" s="6"/>
      <c r="BK4048" s="6"/>
      <c r="BL4048" s="6"/>
      <c r="BM4048" s="6"/>
      <c r="BN4048" s="6"/>
      <c r="BO4048" s="6"/>
      <c r="BP4048" s="6"/>
      <c r="BQ4048" s="6"/>
    </row>
    <row r="4049" spans="1:69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1"/>
      <c r="AE4049" s="11"/>
      <c r="AF4049" s="11"/>
      <c r="AG4049" s="6"/>
      <c r="AH4049" s="6"/>
      <c r="AI4049" s="6"/>
      <c r="AJ4049" s="6"/>
      <c r="AK4049" s="6"/>
      <c r="AL4049" s="6"/>
      <c r="AM4049" s="42"/>
      <c r="AN4049" s="10"/>
      <c r="AO4049" s="10"/>
      <c r="AP4049" s="10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  <c r="BD4049" s="6"/>
      <c r="BE4049" s="6"/>
      <c r="BF4049" s="6"/>
      <c r="BG4049" s="6"/>
      <c r="BH4049" s="6"/>
      <c r="BI4049" s="6"/>
      <c r="BJ4049" s="6"/>
      <c r="BK4049" s="6"/>
      <c r="BL4049" s="6"/>
      <c r="BM4049" s="6"/>
      <c r="BN4049" s="6"/>
      <c r="BO4049" s="6"/>
      <c r="BP4049" s="6"/>
      <c r="BQ4049" s="6"/>
    </row>
    <row r="4050" spans="1:69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1"/>
      <c r="AE4050" s="11"/>
      <c r="AF4050" s="11"/>
      <c r="AG4050" s="6"/>
      <c r="AH4050" s="6"/>
      <c r="AI4050" s="6"/>
      <c r="AJ4050" s="6"/>
      <c r="AK4050" s="6"/>
      <c r="AL4050" s="6"/>
      <c r="AM4050" s="42"/>
      <c r="AN4050" s="10"/>
      <c r="AO4050" s="10"/>
      <c r="AP4050" s="10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  <c r="BD4050" s="6"/>
      <c r="BE4050" s="6"/>
      <c r="BF4050" s="6"/>
      <c r="BG4050" s="6"/>
      <c r="BH4050" s="6"/>
      <c r="BI4050" s="6"/>
      <c r="BJ4050" s="6"/>
      <c r="BK4050" s="6"/>
      <c r="BL4050" s="6"/>
      <c r="BM4050" s="6"/>
      <c r="BN4050" s="6"/>
      <c r="BO4050" s="6"/>
      <c r="BP4050" s="6"/>
      <c r="BQ4050" s="6"/>
    </row>
    <row r="4051" spans="1:69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1"/>
      <c r="AE4051" s="11"/>
      <c r="AF4051" s="11"/>
      <c r="AG4051" s="6"/>
      <c r="AH4051" s="6"/>
      <c r="AI4051" s="6"/>
      <c r="AJ4051" s="6"/>
      <c r="AK4051" s="6"/>
      <c r="AL4051" s="6"/>
      <c r="AM4051" s="42"/>
      <c r="AN4051" s="10"/>
      <c r="AO4051" s="10"/>
      <c r="AP4051" s="10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  <c r="BD4051" s="6"/>
      <c r="BE4051" s="6"/>
      <c r="BF4051" s="6"/>
      <c r="BG4051" s="6"/>
      <c r="BH4051" s="6"/>
      <c r="BI4051" s="6"/>
      <c r="BJ4051" s="6"/>
      <c r="BK4051" s="6"/>
      <c r="BL4051" s="6"/>
      <c r="BM4051" s="6"/>
      <c r="BN4051" s="6"/>
      <c r="BO4051" s="6"/>
      <c r="BP4051" s="6"/>
      <c r="BQ4051" s="6"/>
    </row>
    <row r="4052" spans="1:69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1"/>
      <c r="AE4052" s="11"/>
      <c r="AF4052" s="11"/>
      <c r="AG4052" s="6"/>
      <c r="AH4052" s="6"/>
      <c r="AI4052" s="6"/>
      <c r="AJ4052" s="6"/>
      <c r="AK4052" s="6"/>
      <c r="AL4052" s="6"/>
      <c r="AM4052" s="42"/>
      <c r="AN4052" s="10"/>
      <c r="AO4052" s="10"/>
      <c r="AP4052" s="10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  <c r="BD4052" s="6"/>
      <c r="BE4052" s="6"/>
      <c r="BF4052" s="6"/>
      <c r="BG4052" s="6"/>
      <c r="BH4052" s="6"/>
      <c r="BI4052" s="6"/>
      <c r="BJ4052" s="6"/>
      <c r="BK4052" s="6"/>
      <c r="BL4052" s="6"/>
      <c r="BM4052" s="6"/>
      <c r="BN4052" s="6"/>
      <c r="BO4052" s="6"/>
      <c r="BP4052" s="6"/>
      <c r="BQ4052" s="6"/>
    </row>
    <row r="4053" spans="1:69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1"/>
      <c r="AE4053" s="11"/>
      <c r="AF4053" s="11"/>
      <c r="AG4053" s="6"/>
      <c r="AH4053" s="6"/>
      <c r="AI4053" s="6"/>
      <c r="AJ4053" s="6"/>
      <c r="AK4053" s="6"/>
      <c r="AL4053" s="6"/>
      <c r="AM4053" s="42"/>
      <c r="AN4053" s="10"/>
      <c r="AO4053" s="10"/>
      <c r="AP4053" s="10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  <c r="BD4053" s="6"/>
      <c r="BE4053" s="6"/>
      <c r="BF4053" s="6"/>
      <c r="BG4053" s="6"/>
      <c r="BH4053" s="6"/>
      <c r="BI4053" s="6"/>
      <c r="BJ4053" s="6"/>
      <c r="BK4053" s="6"/>
      <c r="BL4053" s="6"/>
      <c r="BM4053" s="6"/>
      <c r="BN4053" s="6"/>
      <c r="BO4053" s="6"/>
      <c r="BP4053" s="6"/>
      <c r="BQ4053" s="6"/>
    </row>
    <row r="4054" spans="1:69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1"/>
      <c r="AE4054" s="11"/>
      <c r="AF4054" s="11"/>
      <c r="AG4054" s="6"/>
      <c r="AH4054" s="6"/>
      <c r="AI4054" s="6"/>
      <c r="AJ4054" s="6"/>
      <c r="AK4054" s="6"/>
      <c r="AL4054" s="6"/>
      <c r="AM4054" s="42"/>
      <c r="AN4054" s="10"/>
      <c r="AO4054" s="10"/>
      <c r="AP4054" s="10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  <c r="BD4054" s="6"/>
      <c r="BE4054" s="6"/>
      <c r="BF4054" s="6"/>
      <c r="BG4054" s="6"/>
      <c r="BH4054" s="6"/>
      <c r="BI4054" s="6"/>
      <c r="BJ4054" s="6"/>
      <c r="BK4054" s="6"/>
      <c r="BL4054" s="6"/>
      <c r="BM4054" s="6"/>
      <c r="BN4054" s="6"/>
      <c r="BO4054" s="6"/>
      <c r="BP4054" s="6"/>
      <c r="BQ4054" s="6"/>
    </row>
    <row r="4055" spans="1:69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1"/>
      <c r="AE4055" s="11"/>
      <c r="AF4055" s="11"/>
      <c r="AG4055" s="6"/>
      <c r="AH4055" s="6"/>
      <c r="AI4055" s="6"/>
      <c r="AJ4055" s="6"/>
      <c r="AK4055" s="6"/>
      <c r="AL4055" s="6"/>
      <c r="AM4055" s="42"/>
      <c r="AN4055" s="10"/>
      <c r="AO4055" s="10"/>
      <c r="AP4055" s="10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  <c r="BD4055" s="6"/>
      <c r="BE4055" s="6"/>
      <c r="BF4055" s="6"/>
      <c r="BG4055" s="6"/>
      <c r="BH4055" s="6"/>
      <c r="BI4055" s="6"/>
      <c r="BJ4055" s="6"/>
      <c r="BK4055" s="6"/>
      <c r="BL4055" s="6"/>
      <c r="BM4055" s="6"/>
      <c r="BN4055" s="6"/>
      <c r="BO4055" s="6"/>
      <c r="BP4055" s="6"/>
      <c r="BQ4055" s="6"/>
    </row>
    <row r="4056" spans="1:69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1"/>
      <c r="AE4056" s="11"/>
      <c r="AF4056" s="11"/>
      <c r="AG4056" s="6"/>
      <c r="AH4056" s="6"/>
      <c r="AI4056" s="6"/>
      <c r="AJ4056" s="6"/>
      <c r="AK4056" s="6"/>
      <c r="AL4056" s="6"/>
      <c r="AM4056" s="42"/>
      <c r="AN4056" s="10"/>
      <c r="AO4056" s="10"/>
      <c r="AP4056" s="10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  <c r="BD4056" s="6"/>
      <c r="BE4056" s="6"/>
      <c r="BF4056" s="6"/>
      <c r="BG4056" s="6"/>
      <c r="BH4056" s="6"/>
      <c r="BI4056" s="6"/>
      <c r="BJ4056" s="6"/>
      <c r="BK4056" s="6"/>
      <c r="BL4056" s="6"/>
      <c r="BM4056" s="6"/>
      <c r="BN4056" s="6"/>
      <c r="BO4056" s="6"/>
      <c r="BP4056" s="6"/>
      <c r="BQ4056" s="6"/>
    </row>
    <row r="4057" spans="1:69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1"/>
      <c r="AE4057" s="11"/>
      <c r="AF4057" s="11"/>
      <c r="AG4057" s="6"/>
      <c r="AH4057" s="6"/>
      <c r="AI4057" s="6"/>
      <c r="AJ4057" s="6"/>
      <c r="AK4057" s="6"/>
      <c r="AL4057" s="6"/>
      <c r="AM4057" s="42"/>
      <c r="AN4057" s="10"/>
      <c r="AO4057" s="10"/>
      <c r="AP4057" s="10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  <c r="BD4057" s="6"/>
      <c r="BE4057" s="6"/>
      <c r="BF4057" s="6"/>
      <c r="BG4057" s="6"/>
      <c r="BH4057" s="6"/>
      <c r="BI4057" s="6"/>
      <c r="BJ4057" s="6"/>
      <c r="BK4057" s="6"/>
      <c r="BL4057" s="6"/>
      <c r="BM4057" s="6"/>
      <c r="BN4057" s="6"/>
      <c r="BO4057" s="6"/>
      <c r="BP4057" s="6"/>
      <c r="BQ4057" s="6"/>
    </row>
    <row r="4058" spans="1:69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1"/>
      <c r="AE4058" s="11"/>
      <c r="AF4058" s="11"/>
      <c r="AG4058" s="6"/>
      <c r="AH4058" s="6"/>
      <c r="AI4058" s="6"/>
      <c r="AJ4058" s="6"/>
      <c r="AK4058" s="6"/>
      <c r="AL4058" s="6"/>
      <c r="AM4058" s="42"/>
      <c r="AN4058" s="10"/>
      <c r="AO4058" s="10"/>
      <c r="AP4058" s="10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  <c r="BD4058" s="6"/>
      <c r="BE4058" s="6"/>
      <c r="BF4058" s="6"/>
      <c r="BG4058" s="6"/>
      <c r="BH4058" s="6"/>
      <c r="BI4058" s="6"/>
      <c r="BJ4058" s="6"/>
      <c r="BK4058" s="6"/>
      <c r="BL4058" s="6"/>
      <c r="BM4058" s="6"/>
      <c r="BN4058" s="6"/>
      <c r="BO4058" s="6"/>
      <c r="BP4058" s="6"/>
      <c r="BQ4058" s="6"/>
    </row>
    <row r="4059" spans="1:69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1"/>
      <c r="AE4059" s="11"/>
      <c r="AF4059" s="11"/>
      <c r="AG4059" s="6"/>
      <c r="AH4059" s="6"/>
      <c r="AI4059" s="6"/>
      <c r="AJ4059" s="6"/>
      <c r="AK4059" s="6"/>
      <c r="AL4059" s="6"/>
      <c r="AM4059" s="42"/>
      <c r="AN4059" s="10"/>
      <c r="AO4059" s="10"/>
      <c r="AP4059" s="10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  <c r="BD4059" s="6"/>
      <c r="BE4059" s="6"/>
      <c r="BF4059" s="6"/>
      <c r="BG4059" s="6"/>
      <c r="BH4059" s="6"/>
      <c r="BI4059" s="6"/>
      <c r="BJ4059" s="6"/>
      <c r="BK4059" s="6"/>
      <c r="BL4059" s="6"/>
      <c r="BM4059" s="6"/>
      <c r="BN4059" s="6"/>
      <c r="BO4059" s="6"/>
      <c r="BP4059" s="6"/>
      <c r="BQ4059" s="6"/>
    </row>
    <row r="4060" spans="1:69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1"/>
      <c r="AE4060" s="11"/>
      <c r="AF4060" s="11"/>
      <c r="AG4060" s="6"/>
      <c r="AH4060" s="6"/>
      <c r="AI4060" s="6"/>
      <c r="AJ4060" s="6"/>
      <c r="AK4060" s="6"/>
      <c r="AL4060" s="6"/>
      <c r="AM4060" s="42"/>
      <c r="AN4060" s="10"/>
      <c r="AO4060" s="10"/>
      <c r="AP4060" s="10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  <c r="BD4060" s="6"/>
      <c r="BE4060" s="6"/>
      <c r="BF4060" s="6"/>
      <c r="BG4060" s="6"/>
      <c r="BH4060" s="6"/>
      <c r="BI4060" s="6"/>
      <c r="BJ4060" s="6"/>
      <c r="BK4060" s="6"/>
      <c r="BL4060" s="6"/>
      <c r="BM4060" s="6"/>
      <c r="BN4060" s="6"/>
      <c r="BO4060" s="6"/>
      <c r="BP4060" s="6"/>
      <c r="BQ4060" s="6"/>
    </row>
    <row r="4061" spans="1:69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1"/>
      <c r="AE4061" s="11"/>
      <c r="AF4061" s="11"/>
      <c r="AG4061" s="6"/>
      <c r="AH4061" s="6"/>
      <c r="AI4061" s="6"/>
      <c r="AJ4061" s="6"/>
      <c r="AK4061" s="6"/>
      <c r="AL4061" s="6"/>
      <c r="AM4061" s="42"/>
      <c r="AN4061" s="10"/>
      <c r="AO4061" s="10"/>
      <c r="AP4061" s="10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  <c r="BD4061" s="6"/>
      <c r="BE4061" s="6"/>
      <c r="BF4061" s="6"/>
      <c r="BG4061" s="6"/>
      <c r="BH4061" s="6"/>
      <c r="BI4061" s="6"/>
      <c r="BJ4061" s="6"/>
      <c r="BK4061" s="6"/>
      <c r="BL4061" s="6"/>
      <c r="BM4061" s="6"/>
      <c r="BN4061" s="6"/>
      <c r="BO4061" s="6"/>
      <c r="BP4061" s="6"/>
      <c r="BQ4061" s="6"/>
    </row>
    <row r="4062" spans="1:69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1"/>
      <c r="AE4062" s="11"/>
      <c r="AF4062" s="11"/>
      <c r="AG4062" s="6"/>
      <c r="AH4062" s="6"/>
      <c r="AI4062" s="6"/>
      <c r="AJ4062" s="6"/>
      <c r="AK4062" s="6"/>
      <c r="AL4062" s="6"/>
      <c r="AM4062" s="42"/>
      <c r="AN4062" s="10"/>
      <c r="AO4062" s="10"/>
      <c r="AP4062" s="10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  <c r="BD4062" s="6"/>
      <c r="BE4062" s="6"/>
      <c r="BF4062" s="6"/>
      <c r="BG4062" s="6"/>
      <c r="BH4062" s="6"/>
      <c r="BI4062" s="6"/>
      <c r="BJ4062" s="6"/>
      <c r="BK4062" s="6"/>
      <c r="BL4062" s="6"/>
      <c r="BM4062" s="6"/>
      <c r="BN4062" s="6"/>
      <c r="BO4062" s="6"/>
      <c r="BP4062" s="6"/>
      <c r="BQ4062" s="6"/>
    </row>
    <row r="4063" spans="1:69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1"/>
      <c r="AE4063" s="11"/>
      <c r="AF4063" s="11"/>
      <c r="AG4063" s="6"/>
      <c r="AH4063" s="6"/>
      <c r="AI4063" s="6"/>
      <c r="AJ4063" s="6"/>
      <c r="AK4063" s="6"/>
      <c r="AL4063" s="6"/>
      <c r="AM4063" s="42"/>
      <c r="AN4063" s="10"/>
      <c r="AO4063" s="10"/>
      <c r="AP4063" s="10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  <c r="BD4063" s="6"/>
      <c r="BE4063" s="6"/>
      <c r="BF4063" s="6"/>
      <c r="BG4063" s="6"/>
      <c r="BH4063" s="6"/>
      <c r="BI4063" s="6"/>
      <c r="BJ4063" s="6"/>
      <c r="BK4063" s="6"/>
      <c r="BL4063" s="6"/>
      <c r="BM4063" s="6"/>
      <c r="BN4063" s="6"/>
      <c r="BO4063" s="6"/>
      <c r="BP4063" s="6"/>
      <c r="BQ4063" s="6"/>
    </row>
    <row r="4064" spans="1:69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1"/>
      <c r="AE4064" s="11"/>
      <c r="AF4064" s="11"/>
      <c r="AG4064" s="6"/>
      <c r="AH4064" s="6"/>
      <c r="AI4064" s="6"/>
      <c r="AJ4064" s="6"/>
      <c r="AK4064" s="6"/>
      <c r="AL4064" s="6"/>
      <c r="AM4064" s="42"/>
      <c r="AN4064" s="10"/>
      <c r="AO4064" s="10"/>
      <c r="AP4064" s="10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  <c r="BD4064" s="6"/>
      <c r="BE4064" s="6"/>
      <c r="BF4064" s="6"/>
      <c r="BG4064" s="6"/>
      <c r="BH4064" s="6"/>
      <c r="BI4064" s="6"/>
      <c r="BJ4064" s="6"/>
      <c r="BK4064" s="6"/>
      <c r="BL4064" s="6"/>
      <c r="BM4064" s="6"/>
      <c r="BN4064" s="6"/>
      <c r="BO4064" s="6"/>
      <c r="BP4064" s="6"/>
      <c r="BQ4064" s="6"/>
    </row>
    <row r="4065" spans="1:69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1"/>
      <c r="AE4065" s="11"/>
      <c r="AF4065" s="11"/>
      <c r="AG4065" s="6"/>
      <c r="AH4065" s="6"/>
      <c r="AI4065" s="6"/>
      <c r="AJ4065" s="6"/>
      <c r="AK4065" s="6"/>
      <c r="AL4065" s="6"/>
      <c r="AM4065" s="42"/>
      <c r="AN4065" s="10"/>
      <c r="AO4065" s="10"/>
      <c r="AP4065" s="10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  <c r="BD4065" s="6"/>
      <c r="BE4065" s="6"/>
      <c r="BF4065" s="6"/>
      <c r="BG4065" s="6"/>
      <c r="BH4065" s="6"/>
      <c r="BI4065" s="6"/>
      <c r="BJ4065" s="6"/>
      <c r="BK4065" s="6"/>
      <c r="BL4065" s="6"/>
      <c r="BM4065" s="6"/>
      <c r="BN4065" s="6"/>
      <c r="BO4065" s="6"/>
      <c r="BP4065" s="6"/>
      <c r="BQ4065" s="6"/>
    </row>
    <row r="4066" spans="1:69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1"/>
      <c r="AE4066" s="11"/>
      <c r="AF4066" s="11"/>
      <c r="AG4066" s="6"/>
      <c r="AH4066" s="6"/>
      <c r="AI4066" s="6"/>
      <c r="AJ4066" s="6"/>
      <c r="AK4066" s="6"/>
      <c r="AL4066" s="6"/>
      <c r="AM4066" s="42"/>
      <c r="AN4066" s="10"/>
      <c r="AO4066" s="10"/>
      <c r="AP4066" s="10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  <c r="BD4066" s="6"/>
      <c r="BE4066" s="6"/>
      <c r="BF4066" s="6"/>
      <c r="BG4066" s="6"/>
      <c r="BH4066" s="6"/>
      <c r="BI4066" s="6"/>
      <c r="BJ4066" s="6"/>
      <c r="BK4066" s="6"/>
      <c r="BL4066" s="6"/>
      <c r="BM4066" s="6"/>
      <c r="BN4066" s="6"/>
      <c r="BO4066" s="6"/>
      <c r="BP4066" s="6"/>
      <c r="BQ4066" s="6"/>
    </row>
    <row r="4067" spans="1:69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1"/>
      <c r="AE4067" s="11"/>
      <c r="AF4067" s="11"/>
      <c r="AG4067" s="6"/>
      <c r="AH4067" s="6"/>
      <c r="AI4067" s="6"/>
      <c r="AJ4067" s="6"/>
      <c r="AK4067" s="6"/>
      <c r="AL4067" s="6"/>
      <c r="AM4067" s="42"/>
      <c r="AN4067" s="10"/>
      <c r="AO4067" s="10"/>
      <c r="AP4067" s="10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  <c r="BD4067" s="6"/>
      <c r="BE4067" s="6"/>
      <c r="BF4067" s="6"/>
      <c r="BG4067" s="6"/>
      <c r="BH4067" s="6"/>
      <c r="BI4067" s="6"/>
      <c r="BJ4067" s="6"/>
      <c r="BK4067" s="6"/>
      <c r="BL4067" s="6"/>
      <c r="BM4067" s="6"/>
      <c r="BN4067" s="6"/>
      <c r="BO4067" s="6"/>
      <c r="BP4067" s="6"/>
      <c r="BQ4067" s="6"/>
    </row>
    <row r="4068" spans="1:69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1"/>
      <c r="AE4068" s="11"/>
      <c r="AF4068" s="11"/>
      <c r="AG4068" s="6"/>
      <c r="AH4068" s="6"/>
      <c r="AI4068" s="6"/>
      <c r="AJ4068" s="6"/>
      <c r="AK4068" s="6"/>
      <c r="AL4068" s="6"/>
      <c r="AM4068" s="42"/>
      <c r="AN4068" s="10"/>
      <c r="AO4068" s="10"/>
      <c r="AP4068" s="10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  <c r="BD4068" s="6"/>
      <c r="BE4068" s="6"/>
      <c r="BF4068" s="6"/>
      <c r="BG4068" s="6"/>
      <c r="BH4068" s="6"/>
      <c r="BI4068" s="6"/>
      <c r="BJ4068" s="6"/>
      <c r="BK4068" s="6"/>
      <c r="BL4068" s="6"/>
      <c r="BM4068" s="6"/>
      <c r="BN4068" s="6"/>
      <c r="BO4068" s="6"/>
      <c r="BP4068" s="6"/>
      <c r="BQ4068" s="6"/>
    </row>
    <row r="4069" spans="1:69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1"/>
      <c r="AE4069" s="11"/>
      <c r="AF4069" s="11"/>
      <c r="AG4069" s="6"/>
      <c r="AH4069" s="6"/>
      <c r="AI4069" s="6"/>
      <c r="AJ4069" s="6"/>
      <c r="AK4069" s="6"/>
      <c r="AL4069" s="6"/>
      <c r="AM4069" s="42"/>
      <c r="AN4069" s="10"/>
      <c r="AO4069" s="10"/>
      <c r="AP4069" s="10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  <c r="BD4069" s="6"/>
      <c r="BE4069" s="6"/>
      <c r="BF4069" s="6"/>
      <c r="BG4069" s="6"/>
      <c r="BH4069" s="6"/>
      <c r="BI4069" s="6"/>
      <c r="BJ4069" s="6"/>
      <c r="BK4069" s="6"/>
      <c r="BL4069" s="6"/>
      <c r="BM4069" s="6"/>
      <c r="BN4069" s="6"/>
      <c r="BO4069" s="6"/>
      <c r="BP4069" s="6"/>
      <c r="BQ4069" s="6"/>
    </row>
    <row r="4070" spans="1:69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1"/>
      <c r="AE4070" s="11"/>
      <c r="AF4070" s="11"/>
      <c r="AG4070" s="6"/>
      <c r="AH4070" s="6"/>
      <c r="AI4070" s="6"/>
      <c r="AJ4070" s="6"/>
      <c r="AK4070" s="6"/>
      <c r="AL4070" s="6"/>
      <c r="AM4070" s="42"/>
      <c r="AN4070" s="10"/>
      <c r="AO4070" s="10"/>
      <c r="AP4070" s="10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  <c r="BD4070" s="6"/>
      <c r="BE4070" s="6"/>
      <c r="BF4070" s="6"/>
      <c r="BG4070" s="6"/>
      <c r="BH4070" s="6"/>
      <c r="BI4070" s="6"/>
      <c r="BJ4070" s="6"/>
      <c r="BK4070" s="6"/>
      <c r="BL4070" s="6"/>
      <c r="BM4070" s="6"/>
      <c r="BN4070" s="6"/>
      <c r="BO4070" s="6"/>
      <c r="BP4070" s="6"/>
      <c r="BQ4070" s="6"/>
    </row>
    <row r="4071" spans="1:69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1"/>
      <c r="AE4071" s="11"/>
      <c r="AF4071" s="11"/>
      <c r="AG4071" s="6"/>
      <c r="AH4071" s="6"/>
      <c r="AI4071" s="6"/>
      <c r="AJ4071" s="6"/>
      <c r="AK4071" s="6"/>
      <c r="AL4071" s="6"/>
      <c r="AM4071" s="42"/>
      <c r="AN4071" s="10"/>
      <c r="AO4071" s="10"/>
      <c r="AP4071" s="10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  <c r="BD4071" s="6"/>
      <c r="BE4071" s="6"/>
      <c r="BF4071" s="6"/>
      <c r="BG4071" s="6"/>
      <c r="BH4071" s="6"/>
      <c r="BI4071" s="6"/>
      <c r="BJ4071" s="6"/>
      <c r="BK4071" s="6"/>
      <c r="BL4071" s="6"/>
      <c r="BM4071" s="6"/>
      <c r="BN4071" s="6"/>
      <c r="BO4071" s="6"/>
      <c r="BP4071" s="6"/>
      <c r="BQ4071" s="6"/>
    </row>
    <row r="4072" spans="1:69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1"/>
      <c r="AE4072" s="11"/>
      <c r="AF4072" s="11"/>
      <c r="AG4072" s="6"/>
      <c r="AH4072" s="6"/>
      <c r="AI4072" s="6"/>
      <c r="AJ4072" s="6"/>
      <c r="AK4072" s="6"/>
      <c r="AL4072" s="6"/>
      <c r="AM4072" s="42"/>
      <c r="AN4072" s="10"/>
      <c r="AO4072" s="10"/>
      <c r="AP4072" s="10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  <c r="BD4072" s="6"/>
      <c r="BE4072" s="6"/>
      <c r="BF4072" s="6"/>
      <c r="BG4072" s="6"/>
      <c r="BH4072" s="6"/>
      <c r="BI4072" s="6"/>
      <c r="BJ4072" s="6"/>
      <c r="BK4072" s="6"/>
      <c r="BL4072" s="6"/>
      <c r="BM4072" s="6"/>
      <c r="BN4072" s="6"/>
      <c r="BO4072" s="6"/>
      <c r="BP4072" s="6"/>
      <c r="BQ4072" s="6"/>
    </row>
    <row r="4073" spans="1:69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1"/>
      <c r="AE4073" s="11"/>
      <c r="AF4073" s="11"/>
      <c r="AG4073" s="6"/>
      <c r="AH4073" s="6"/>
      <c r="AI4073" s="6"/>
      <c r="AJ4073" s="6"/>
      <c r="AK4073" s="6"/>
      <c r="AL4073" s="6"/>
      <c r="AM4073" s="42"/>
      <c r="AN4073" s="10"/>
      <c r="AO4073" s="10"/>
      <c r="AP4073" s="10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  <c r="BD4073" s="6"/>
      <c r="BE4073" s="6"/>
      <c r="BF4073" s="6"/>
      <c r="BG4073" s="6"/>
      <c r="BH4073" s="6"/>
      <c r="BI4073" s="6"/>
      <c r="BJ4073" s="6"/>
      <c r="BK4073" s="6"/>
      <c r="BL4073" s="6"/>
      <c r="BM4073" s="6"/>
      <c r="BN4073" s="6"/>
      <c r="BO4073" s="6"/>
      <c r="BP4073" s="6"/>
      <c r="BQ4073" s="6"/>
    </row>
    <row r="4074" spans="1:69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1"/>
      <c r="AE4074" s="11"/>
      <c r="AF4074" s="11"/>
      <c r="AG4074" s="6"/>
      <c r="AH4074" s="6"/>
      <c r="AI4074" s="6"/>
      <c r="AJ4074" s="6"/>
      <c r="AK4074" s="6"/>
      <c r="AL4074" s="6"/>
      <c r="AM4074" s="42"/>
      <c r="AN4074" s="10"/>
      <c r="AO4074" s="10"/>
      <c r="AP4074" s="10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  <c r="BD4074" s="6"/>
      <c r="BE4074" s="6"/>
      <c r="BF4074" s="6"/>
      <c r="BG4074" s="6"/>
      <c r="BH4074" s="6"/>
      <c r="BI4074" s="6"/>
      <c r="BJ4074" s="6"/>
      <c r="BK4074" s="6"/>
      <c r="BL4074" s="6"/>
      <c r="BM4074" s="6"/>
      <c r="BN4074" s="6"/>
      <c r="BO4074" s="6"/>
      <c r="BP4074" s="6"/>
      <c r="BQ4074" s="6"/>
    </row>
    <row r="4075" spans="1:69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1"/>
      <c r="AE4075" s="11"/>
      <c r="AF4075" s="11"/>
      <c r="AG4075" s="6"/>
      <c r="AH4075" s="6"/>
      <c r="AI4075" s="6"/>
      <c r="AJ4075" s="6"/>
      <c r="AK4075" s="6"/>
      <c r="AL4075" s="6"/>
      <c r="AM4075" s="42"/>
      <c r="AN4075" s="10"/>
      <c r="AO4075" s="10"/>
      <c r="AP4075" s="10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  <c r="BD4075" s="6"/>
      <c r="BE4075" s="6"/>
      <c r="BF4075" s="6"/>
      <c r="BG4075" s="6"/>
      <c r="BH4075" s="6"/>
      <c r="BI4075" s="6"/>
      <c r="BJ4075" s="6"/>
      <c r="BK4075" s="6"/>
      <c r="BL4075" s="6"/>
      <c r="BM4075" s="6"/>
      <c r="BN4075" s="6"/>
      <c r="BO4075" s="6"/>
      <c r="BP4075" s="6"/>
      <c r="BQ4075" s="6"/>
    </row>
    <row r="4076" spans="1:69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1"/>
      <c r="AE4076" s="11"/>
      <c r="AF4076" s="11"/>
      <c r="AG4076" s="6"/>
      <c r="AH4076" s="6"/>
      <c r="AI4076" s="6"/>
      <c r="AJ4076" s="6"/>
      <c r="AK4076" s="6"/>
      <c r="AL4076" s="6"/>
      <c r="AM4076" s="42"/>
      <c r="AN4076" s="10"/>
      <c r="AO4076" s="10"/>
      <c r="AP4076" s="10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  <c r="BD4076" s="6"/>
      <c r="BE4076" s="6"/>
      <c r="BF4076" s="6"/>
      <c r="BG4076" s="6"/>
      <c r="BH4076" s="6"/>
      <c r="BI4076" s="6"/>
      <c r="BJ4076" s="6"/>
      <c r="BK4076" s="6"/>
      <c r="BL4076" s="6"/>
      <c r="BM4076" s="6"/>
      <c r="BN4076" s="6"/>
      <c r="BO4076" s="6"/>
      <c r="BP4076" s="6"/>
      <c r="BQ4076" s="6"/>
    </row>
    <row r="4077" spans="1:69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1"/>
      <c r="AE4077" s="11"/>
      <c r="AF4077" s="11"/>
      <c r="AG4077" s="6"/>
      <c r="AH4077" s="6"/>
      <c r="AI4077" s="6"/>
      <c r="AJ4077" s="6"/>
      <c r="AK4077" s="6"/>
      <c r="AL4077" s="6"/>
      <c r="AM4077" s="42"/>
      <c r="AN4077" s="10"/>
      <c r="AO4077" s="10"/>
      <c r="AP4077" s="10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  <c r="BD4077" s="6"/>
      <c r="BE4077" s="6"/>
      <c r="BF4077" s="6"/>
      <c r="BG4077" s="6"/>
      <c r="BH4077" s="6"/>
      <c r="BI4077" s="6"/>
      <c r="BJ4077" s="6"/>
      <c r="BK4077" s="6"/>
      <c r="BL4077" s="6"/>
      <c r="BM4077" s="6"/>
      <c r="BN4077" s="6"/>
      <c r="BO4077" s="6"/>
      <c r="BP4077" s="6"/>
      <c r="BQ4077" s="6"/>
    </row>
    <row r="4078" spans="1:69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1"/>
      <c r="AE4078" s="11"/>
      <c r="AF4078" s="11"/>
      <c r="AG4078" s="6"/>
      <c r="AH4078" s="6"/>
      <c r="AI4078" s="6"/>
      <c r="AJ4078" s="6"/>
      <c r="AK4078" s="6"/>
      <c r="AL4078" s="6"/>
      <c r="AM4078" s="42"/>
      <c r="AN4078" s="10"/>
      <c r="AO4078" s="10"/>
      <c r="AP4078" s="10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  <c r="BD4078" s="6"/>
      <c r="BE4078" s="6"/>
      <c r="BF4078" s="6"/>
      <c r="BG4078" s="6"/>
      <c r="BH4078" s="6"/>
      <c r="BI4078" s="6"/>
      <c r="BJ4078" s="6"/>
      <c r="BK4078" s="6"/>
      <c r="BL4078" s="6"/>
      <c r="BM4078" s="6"/>
      <c r="BN4078" s="6"/>
      <c r="BO4078" s="6"/>
      <c r="BP4078" s="6"/>
      <c r="BQ4078" s="6"/>
    </row>
    <row r="4079" spans="1:69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1"/>
      <c r="AE4079" s="11"/>
      <c r="AF4079" s="11"/>
      <c r="AG4079" s="6"/>
      <c r="AH4079" s="6"/>
      <c r="AI4079" s="6"/>
      <c r="AJ4079" s="6"/>
      <c r="AK4079" s="6"/>
      <c r="AL4079" s="6"/>
      <c r="AM4079" s="42"/>
      <c r="AN4079" s="10"/>
      <c r="AO4079" s="10"/>
      <c r="AP4079" s="10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  <c r="BD4079" s="6"/>
      <c r="BE4079" s="6"/>
      <c r="BF4079" s="6"/>
      <c r="BG4079" s="6"/>
      <c r="BH4079" s="6"/>
      <c r="BI4079" s="6"/>
      <c r="BJ4079" s="6"/>
      <c r="BK4079" s="6"/>
      <c r="BL4079" s="6"/>
      <c r="BM4079" s="6"/>
      <c r="BN4079" s="6"/>
      <c r="BO4079" s="6"/>
      <c r="BP4079" s="6"/>
      <c r="BQ4079" s="6"/>
    </row>
    <row r="4080" spans="1:69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1"/>
      <c r="AE4080" s="11"/>
      <c r="AF4080" s="11"/>
      <c r="AG4080" s="6"/>
      <c r="AH4080" s="6"/>
      <c r="AI4080" s="6"/>
      <c r="AJ4080" s="6"/>
      <c r="AK4080" s="6"/>
      <c r="AL4080" s="6"/>
      <c r="AM4080" s="42"/>
      <c r="AN4080" s="10"/>
      <c r="AO4080" s="10"/>
      <c r="AP4080" s="10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  <c r="BD4080" s="6"/>
      <c r="BE4080" s="6"/>
      <c r="BF4080" s="6"/>
      <c r="BG4080" s="6"/>
      <c r="BH4080" s="6"/>
      <c r="BI4080" s="6"/>
      <c r="BJ4080" s="6"/>
      <c r="BK4080" s="6"/>
      <c r="BL4080" s="6"/>
      <c r="BM4080" s="6"/>
      <c r="BN4080" s="6"/>
      <c r="BO4080" s="6"/>
      <c r="BP4080" s="6"/>
      <c r="BQ4080" s="6"/>
    </row>
    <row r="4081" spans="1:69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1"/>
      <c r="AE4081" s="11"/>
      <c r="AF4081" s="11"/>
      <c r="AG4081" s="6"/>
      <c r="AH4081" s="6"/>
      <c r="AI4081" s="6"/>
      <c r="AJ4081" s="6"/>
      <c r="AK4081" s="6"/>
      <c r="AL4081" s="6"/>
      <c r="AM4081" s="42"/>
      <c r="AN4081" s="10"/>
      <c r="AO4081" s="10"/>
      <c r="AP4081" s="10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  <c r="BD4081" s="6"/>
      <c r="BE4081" s="6"/>
      <c r="BF4081" s="6"/>
      <c r="BG4081" s="6"/>
      <c r="BH4081" s="6"/>
      <c r="BI4081" s="6"/>
      <c r="BJ4081" s="6"/>
      <c r="BK4081" s="6"/>
      <c r="BL4081" s="6"/>
      <c r="BM4081" s="6"/>
      <c r="BN4081" s="6"/>
      <c r="BO4081" s="6"/>
      <c r="BP4081" s="6"/>
      <c r="BQ4081" s="6"/>
    </row>
    <row r="4082" spans="1:69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1"/>
      <c r="AE4082" s="11"/>
      <c r="AF4082" s="11"/>
      <c r="AG4082" s="6"/>
      <c r="AH4082" s="6"/>
      <c r="AI4082" s="6"/>
      <c r="AJ4082" s="6"/>
      <c r="AK4082" s="6"/>
      <c r="AL4082" s="6"/>
      <c r="AM4082" s="42"/>
      <c r="AN4082" s="10"/>
      <c r="AO4082" s="10"/>
      <c r="AP4082" s="10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  <c r="BD4082" s="6"/>
      <c r="BE4082" s="6"/>
      <c r="BF4082" s="6"/>
      <c r="BG4082" s="6"/>
      <c r="BH4082" s="6"/>
      <c r="BI4082" s="6"/>
      <c r="BJ4082" s="6"/>
      <c r="BK4082" s="6"/>
      <c r="BL4082" s="6"/>
      <c r="BM4082" s="6"/>
      <c r="BN4082" s="6"/>
      <c r="BO4082" s="6"/>
      <c r="BP4082" s="6"/>
      <c r="BQ4082" s="6"/>
    </row>
    <row r="4083" spans="1:69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1"/>
      <c r="AE4083" s="11"/>
      <c r="AF4083" s="11"/>
      <c r="AG4083" s="6"/>
      <c r="AH4083" s="6"/>
      <c r="AI4083" s="6"/>
      <c r="AJ4083" s="6"/>
      <c r="AK4083" s="6"/>
      <c r="AL4083" s="6"/>
      <c r="AM4083" s="42"/>
      <c r="AN4083" s="10"/>
      <c r="AO4083" s="10"/>
      <c r="AP4083" s="10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  <c r="BD4083" s="6"/>
      <c r="BE4083" s="6"/>
      <c r="BF4083" s="6"/>
      <c r="BG4083" s="6"/>
      <c r="BH4083" s="6"/>
      <c r="BI4083" s="6"/>
      <c r="BJ4083" s="6"/>
      <c r="BK4083" s="6"/>
      <c r="BL4083" s="6"/>
      <c r="BM4083" s="6"/>
      <c r="BN4083" s="6"/>
      <c r="BO4083" s="6"/>
      <c r="BP4083" s="6"/>
      <c r="BQ4083" s="6"/>
    </row>
    <row r="4084" spans="1:69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1"/>
      <c r="AE4084" s="11"/>
      <c r="AF4084" s="11"/>
      <c r="AG4084" s="6"/>
      <c r="AH4084" s="6"/>
      <c r="AI4084" s="6"/>
      <c r="AJ4084" s="6"/>
      <c r="AK4084" s="6"/>
      <c r="AL4084" s="6"/>
      <c r="AM4084" s="42"/>
      <c r="AN4084" s="10"/>
      <c r="AO4084" s="10"/>
      <c r="AP4084" s="10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  <c r="BD4084" s="6"/>
      <c r="BE4084" s="6"/>
      <c r="BF4084" s="6"/>
      <c r="BG4084" s="6"/>
      <c r="BH4084" s="6"/>
      <c r="BI4084" s="6"/>
      <c r="BJ4084" s="6"/>
      <c r="BK4084" s="6"/>
      <c r="BL4084" s="6"/>
      <c r="BM4084" s="6"/>
      <c r="BN4084" s="6"/>
      <c r="BO4084" s="6"/>
      <c r="BP4084" s="6"/>
      <c r="BQ4084" s="6"/>
    </row>
    <row r="4085" spans="1:69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1"/>
      <c r="AE4085" s="11"/>
      <c r="AF4085" s="11"/>
      <c r="AG4085" s="6"/>
      <c r="AH4085" s="6"/>
      <c r="AI4085" s="6"/>
      <c r="AJ4085" s="6"/>
      <c r="AK4085" s="6"/>
      <c r="AL4085" s="6"/>
      <c r="AM4085" s="42"/>
      <c r="AN4085" s="10"/>
      <c r="AO4085" s="10"/>
      <c r="AP4085" s="10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  <c r="BD4085" s="6"/>
      <c r="BE4085" s="6"/>
      <c r="BF4085" s="6"/>
      <c r="BG4085" s="6"/>
      <c r="BH4085" s="6"/>
      <c r="BI4085" s="6"/>
      <c r="BJ4085" s="6"/>
      <c r="BK4085" s="6"/>
      <c r="BL4085" s="6"/>
      <c r="BM4085" s="6"/>
      <c r="BN4085" s="6"/>
      <c r="BO4085" s="6"/>
      <c r="BP4085" s="6"/>
      <c r="BQ4085" s="6"/>
    </row>
    <row r="4086" spans="1:69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1"/>
      <c r="AE4086" s="11"/>
      <c r="AF4086" s="11"/>
      <c r="AG4086" s="6"/>
      <c r="AH4086" s="6"/>
      <c r="AI4086" s="6"/>
      <c r="AJ4086" s="6"/>
      <c r="AK4086" s="6"/>
      <c r="AL4086" s="6"/>
      <c r="AM4086" s="42"/>
      <c r="AN4086" s="10"/>
      <c r="AO4086" s="10"/>
      <c r="AP4086" s="10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  <c r="BD4086" s="6"/>
      <c r="BE4086" s="6"/>
      <c r="BF4086" s="6"/>
      <c r="BG4086" s="6"/>
      <c r="BH4086" s="6"/>
      <c r="BI4086" s="6"/>
      <c r="BJ4086" s="6"/>
      <c r="BK4086" s="6"/>
      <c r="BL4086" s="6"/>
      <c r="BM4086" s="6"/>
      <c r="BN4086" s="6"/>
      <c r="BO4086" s="6"/>
      <c r="BP4086" s="6"/>
      <c r="BQ4086" s="6"/>
    </row>
    <row r="4087" spans="1:69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1"/>
      <c r="AE4087" s="11"/>
      <c r="AF4087" s="11"/>
      <c r="AG4087" s="6"/>
      <c r="AH4087" s="6"/>
      <c r="AI4087" s="6"/>
      <c r="AJ4087" s="6"/>
      <c r="AK4087" s="6"/>
      <c r="AL4087" s="6"/>
      <c r="AM4087" s="42"/>
      <c r="AN4087" s="10"/>
      <c r="AO4087" s="10"/>
      <c r="AP4087" s="10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  <c r="BD4087" s="6"/>
      <c r="BE4087" s="6"/>
      <c r="BF4087" s="6"/>
      <c r="BG4087" s="6"/>
      <c r="BH4087" s="6"/>
      <c r="BI4087" s="6"/>
      <c r="BJ4087" s="6"/>
      <c r="BK4087" s="6"/>
      <c r="BL4087" s="6"/>
      <c r="BM4087" s="6"/>
      <c r="BN4087" s="6"/>
      <c r="BO4087" s="6"/>
      <c r="BP4087" s="6"/>
      <c r="BQ4087" s="6"/>
    </row>
    <row r="4088" spans="1:69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1"/>
      <c r="AE4088" s="11"/>
      <c r="AF4088" s="11"/>
      <c r="AG4088" s="6"/>
      <c r="AH4088" s="6"/>
      <c r="AI4088" s="6"/>
      <c r="AJ4088" s="6"/>
      <c r="AK4088" s="6"/>
      <c r="AL4088" s="6"/>
      <c r="AM4088" s="42"/>
      <c r="AN4088" s="10"/>
      <c r="AO4088" s="10"/>
      <c r="AP4088" s="10"/>
      <c r="AQ4088" s="6"/>
      <c r="AR4088" s="6"/>
      <c r="AS4088" s="6"/>
      <c r="AT4088" s="6"/>
      <c r="AU4088" s="6"/>
      <c r="AV4088" s="6"/>
      <c r="AW4088" s="6"/>
      <c r="AX4088" s="6"/>
      <c r="AY4088" s="6"/>
      <c r="AZ4088" s="6"/>
      <c r="BA4088" s="6"/>
      <c r="BB4088" s="6"/>
      <c r="BC4088" s="6"/>
      <c r="BD4088" s="6"/>
      <c r="BE4088" s="6"/>
      <c r="BF4088" s="6"/>
      <c r="BG4088" s="6"/>
      <c r="BH4088" s="6"/>
      <c r="BI4088" s="6"/>
      <c r="BJ4088" s="6"/>
      <c r="BK4088" s="6"/>
      <c r="BL4088" s="6"/>
      <c r="BM4088" s="6"/>
      <c r="BN4088" s="6"/>
      <c r="BO4088" s="6"/>
      <c r="BP4088" s="6"/>
      <c r="BQ4088" s="6"/>
    </row>
    <row r="4089" spans="1:69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1"/>
      <c r="AE4089" s="11"/>
      <c r="AF4089" s="11"/>
      <c r="AG4089" s="6"/>
      <c r="AH4089" s="6"/>
      <c r="AI4089" s="6"/>
      <c r="AJ4089" s="6"/>
      <c r="AK4089" s="6"/>
      <c r="AL4089" s="6"/>
      <c r="AM4089" s="42"/>
      <c r="AN4089" s="10"/>
      <c r="AO4089" s="10"/>
      <c r="AP4089" s="10"/>
      <c r="AQ4089" s="6"/>
      <c r="AR4089" s="6"/>
      <c r="AS4089" s="6"/>
      <c r="AT4089" s="6"/>
      <c r="AU4089" s="6"/>
      <c r="AV4089" s="6"/>
      <c r="AW4089" s="6"/>
      <c r="AX4089" s="6"/>
      <c r="AY4089" s="6"/>
      <c r="AZ4089" s="6"/>
      <c r="BA4089" s="6"/>
      <c r="BB4089" s="6"/>
      <c r="BC4089" s="6"/>
      <c r="BD4089" s="6"/>
      <c r="BE4089" s="6"/>
      <c r="BF4089" s="6"/>
      <c r="BG4089" s="6"/>
      <c r="BH4089" s="6"/>
      <c r="BI4089" s="6"/>
      <c r="BJ4089" s="6"/>
      <c r="BK4089" s="6"/>
      <c r="BL4089" s="6"/>
      <c r="BM4089" s="6"/>
      <c r="BN4089" s="6"/>
      <c r="BO4089" s="6"/>
      <c r="BP4089" s="6"/>
      <c r="BQ4089" s="6"/>
    </row>
    <row r="4090" spans="1:69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1"/>
      <c r="AE4090" s="11"/>
      <c r="AF4090" s="11"/>
      <c r="AG4090" s="6"/>
      <c r="AH4090" s="6"/>
      <c r="AI4090" s="6"/>
      <c r="AJ4090" s="6"/>
      <c r="AK4090" s="6"/>
      <c r="AL4090" s="6"/>
      <c r="AM4090" s="42"/>
      <c r="AN4090" s="10"/>
      <c r="AO4090" s="10"/>
      <c r="AP4090" s="10"/>
      <c r="AQ4090" s="6"/>
      <c r="AR4090" s="6"/>
      <c r="AS4090" s="6"/>
      <c r="AT4090" s="6"/>
      <c r="AU4090" s="6"/>
      <c r="AV4090" s="6"/>
      <c r="AW4090" s="6"/>
      <c r="AX4090" s="6"/>
      <c r="AY4090" s="6"/>
      <c r="AZ4090" s="6"/>
      <c r="BA4090" s="6"/>
      <c r="BB4090" s="6"/>
      <c r="BC4090" s="6"/>
      <c r="BD4090" s="6"/>
      <c r="BE4090" s="6"/>
      <c r="BF4090" s="6"/>
      <c r="BG4090" s="6"/>
      <c r="BH4090" s="6"/>
      <c r="BI4090" s="6"/>
      <c r="BJ4090" s="6"/>
      <c r="BK4090" s="6"/>
      <c r="BL4090" s="6"/>
      <c r="BM4090" s="6"/>
      <c r="BN4090" s="6"/>
      <c r="BO4090" s="6"/>
      <c r="BP4090" s="6"/>
      <c r="BQ4090" s="6"/>
    </row>
    <row r="4091" spans="1:69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1"/>
      <c r="AE4091" s="11"/>
      <c r="AF4091" s="11"/>
      <c r="AG4091" s="6"/>
      <c r="AH4091" s="6"/>
      <c r="AI4091" s="6"/>
      <c r="AJ4091" s="6"/>
      <c r="AK4091" s="6"/>
      <c r="AL4091" s="6"/>
      <c r="AM4091" s="42"/>
      <c r="AN4091" s="10"/>
      <c r="AO4091" s="10"/>
      <c r="AP4091" s="10"/>
      <c r="AQ4091" s="6"/>
      <c r="AR4091" s="6"/>
      <c r="AS4091" s="6"/>
      <c r="AT4091" s="6"/>
      <c r="AU4091" s="6"/>
      <c r="AV4091" s="6"/>
      <c r="AW4091" s="6"/>
      <c r="AX4091" s="6"/>
      <c r="AY4091" s="6"/>
      <c r="AZ4091" s="6"/>
      <c r="BA4091" s="6"/>
      <c r="BB4091" s="6"/>
      <c r="BC4091" s="6"/>
      <c r="BD4091" s="6"/>
      <c r="BE4091" s="6"/>
      <c r="BF4091" s="6"/>
      <c r="BG4091" s="6"/>
      <c r="BH4091" s="6"/>
      <c r="BI4091" s="6"/>
      <c r="BJ4091" s="6"/>
      <c r="BK4091" s="6"/>
      <c r="BL4091" s="6"/>
      <c r="BM4091" s="6"/>
      <c r="BN4091" s="6"/>
      <c r="BO4091" s="6"/>
      <c r="BP4091" s="6"/>
      <c r="BQ4091" s="6"/>
    </row>
    <row r="4092" spans="1:69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1"/>
      <c r="AE4092" s="11"/>
      <c r="AF4092" s="11"/>
      <c r="AG4092" s="6"/>
      <c r="AH4092" s="6"/>
      <c r="AI4092" s="6"/>
      <c r="AJ4092" s="6"/>
      <c r="AK4092" s="6"/>
      <c r="AL4092" s="6"/>
      <c r="AM4092" s="42"/>
      <c r="AN4092" s="10"/>
      <c r="AO4092" s="10"/>
      <c r="AP4092" s="10"/>
      <c r="AQ4092" s="6"/>
      <c r="AR4092" s="6"/>
      <c r="AS4092" s="6"/>
      <c r="AT4092" s="6"/>
      <c r="AU4092" s="6"/>
      <c r="AV4092" s="6"/>
      <c r="AW4092" s="6"/>
      <c r="AX4092" s="6"/>
      <c r="AY4092" s="6"/>
      <c r="AZ4092" s="6"/>
      <c r="BA4092" s="6"/>
      <c r="BB4092" s="6"/>
      <c r="BC4092" s="6"/>
      <c r="BD4092" s="6"/>
      <c r="BE4092" s="6"/>
      <c r="BF4092" s="6"/>
      <c r="BG4092" s="6"/>
      <c r="BH4092" s="6"/>
      <c r="BI4092" s="6"/>
      <c r="BJ4092" s="6"/>
      <c r="BK4092" s="6"/>
      <c r="BL4092" s="6"/>
      <c r="BM4092" s="6"/>
      <c r="BN4092" s="6"/>
      <c r="BO4092" s="6"/>
      <c r="BP4092" s="6"/>
      <c r="BQ4092" s="6"/>
    </row>
    <row r="4093" spans="1:69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1"/>
      <c r="AE4093" s="11"/>
      <c r="AF4093" s="11"/>
      <c r="AG4093" s="6"/>
      <c r="AH4093" s="6"/>
      <c r="AI4093" s="6"/>
      <c r="AJ4093" s="6"/>
      <c r="AK4093" s="6"/>
      <c r="AL4093" s="6"/>
      <c r="AM4093" s="42"/>
      <c r="AN4093" s="10"/>
      <c r="AO4093" s="10"/>
      <c r="AP4093" s="10"/>
      <c r="AQ4093" s="6"/>
      <c r="AR4093" s="6"/>
      <c r="AS4093" s="6"/>
      <c r="AT4093" s="6"/>
      <c r="AU4093" s="6"/>
      <c r="AV4093" s="6"/>
      <c r="AW4093" s="6"/>
      <c r="AX4093" s="6"/>
      <c r="AY4093" s="6"/>
      <c r="AZ4093" s="6"/>
      <c r="BA4093" s="6"/>
      <c r="BB4093" s="6"/>
      <c r="BC4093" s="6"/>
      <c r="BD4093" s="6"/>
      <c r="BE4093" s="6"/>
      <c r="BF4093" s="6"/>
      <c r="BG4093" s="6"/>
      <c r="BH4093" s="6"/>
      <c r="BI4093" s="6"/>
      <c r="BJ4093" s="6"/>
      <c r="BK4093" s="6"/>
      <c r="BL4093" s="6"/>
      <c r="BM4093" s="6"/>
      <c r="BN4093" s="6"/>
      <c r="BO4093" s="6"/>
      <c r="BP4093" s="6"/>
      <c r="BQ4093" s="6"/>
    </row>
    <row r="4094" spans="1:69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1"/>
      <c r="AE4094" s="11"/>
      <c r="AF4094" s="11"/>
      <c r="AG4094" s="6"/>
      <c r="AH4094" s="6"/>
      <c r="AI4094" s="6"/>
      <c r="AJ4094" s="6"/>
      <c r="AK4094" s="6"/>
      <c r="AL4094" s="6"/>
      <c r="AM4094" s="42"/>
      <c r="AN4094" s="10"/>
      <c r="AO4094" s="10"/>
      <c r="AP4094" s="10"/>
      <c r="AQ4094" s="6"/>
      <c r="AR4094" s="6"/>
      <c r="AS4094" s="6"/>
      <c r="AT4094" s="6"/>
      <c r="AU4094" s="6"/>
      <c r="AV4094" s="6"/>
      <c r="AW4094" s="6"/>
      <c r="AX4094" s="6"/>
      <c r="AY4094" s="6"/>
      <c r="AZ4094" s="6"/>
      <c r="BA4094" s="6"/>
      <c r="BB4094" s="6"/>
      <c r="BC4094" s="6"/>
      <c r="BD4094" s="6"/>
      <c r="BE4094" s="6"/>
      <c r="BF4094" s="6"/>
      <c r="BG4094" s="6"/>
      <c r="BH4094" s="6"/>
      <c r="BI4094" s="6"/>
      <c r="BJ4094" s="6"/>
      <c r="BK4094" s="6"/>
      <c r="BL4094" s="6"/>
      <c r="BM4094" s="6"/>
      <c r="BN4094" s="6"/>
      <c r="BO4094" s="6"/>
      <c r="BP4094" s="6"/>
      <c r="BQ4094" s="6"/>
    </row>
    <row r="4095" spans="1:69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1"/>
      <c r="AE4095" s="11"/>
      <c r="AF4095" s="11"/>
      <c r="AG4095" s="6"/>
      <c r="AH4095" s="6"/>
      <c r="AI4095" s="6"/>
      <c r="AJ4095" s="6"/>
      <c r="AK4095" s="6"/>
      <c r="AL4095" s="6"/>
      <c r="AM4095" s="42"/>
      <c r="AN4095" s="10"/>
      <c r="AO4095" s="10"/>
      <c r="AP4095" s="10"/>
      <c r="AQ4095" s="6"/>
      <c r="AR4095" s="6"/>
      <c r="AS4095" s="6"/>
      <c r="AT4095" s="6"/>
      <c r="AU4095" s="6"/>
      <c r="AV4095" s="6"/>
      <c r="AW4095" s="6"/>
      <c r="AX4095" s="6"/>
      <c r="AY4095" s="6"/>
      <c r="AZ4095" s="6"/>
      <c r="BA4095" s="6"/>
      <c r="BB4095" s="6"/>
      <c r="BC4095" s="6"/>
      <c r="BD4095" s="6"/>
      <c r="BE4095" s="6"/>
      <c r="BF4095" s="6"/>
      <c r="BG4095" s="6"/>
      <c r="BH4095" s="6"/>
      <c r="BI4095" s="6"/>
      <c r="BJ4095" s="6"/>
      <c r="BK4095" s="6"/>
      <c r="BL4095" s="6"/>
      <c r="BM4095" s="6"/>
      <c r="BN4095" s="6"/>
      <c r="BO4095" s="6"/>
      <c r="BP4095" s="6"/>
      <c r="BQ4095" s="6"/>
    </row>
    <row r="4096" spans="1:69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1"/>
      <c r="AE4096" s="11"/>
      <c r="AF4096" s="11"/>
      <c r="AG4096" s="6"/>
      <c r="AH4096" s="6"/>
      <c r="AI4096" s="6"/>
      <c r="AJ4096" s="6"/>
      <c r="AK4096" s="6"/>
      <c r="AL4096" s="6"/>
      <c r="AM4096" s="42"/>
      <c r="AN4096" s="10"/>
      <c r="AO4096" s="10"/>
      <c r="AP4096" s="10"/>
      <c r="AQ4096" s="6"/>
      <c r="AR4096" s="6"/>
      <c r="AS4096" s="6"/>
      <c r="AT4096" s="6"/>
      <c r="AU4096" s="6"/>
      <c r="AV4096" s="6"/>
      <c r="AW4096" s="6"/>
      <c r="AX4096" s="6"/>
      <c r="AY4096" s="6"/>
      <c r="AZ4096" s="6"/>
      <c r="BA4096" s="6"/>
      <c r="BB4096" s="6"/>
      <c r="BC4096" s="6"/>
      <c r="BD4096" s="6"/>
      <c r="BE4096" s="6"/>
      <c r="BF4096" s="6"/>
      <c r="BG4096" s="6"/>
      <c r="BH4096" s="6"/>
      <c r="BI4096" s="6"/>
      <c r="BJ4096" s="6"/>
      <c r="BK4096" s="6"/>
      <c r="BL4096" s="6"/>
      <c r="BM4096" s="6"/>
      <c r="BN4096" s="6"/>
      <c r="BO4096" s="6"/>
      <c r="BP4096" s="6"/>
      <c r="BQ4096" s="6"/>
    </row>
    <row r="4097" spans="1:69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1"/>
      <c r="AE4097" s="11"/>
      <c r="AF4097" s="11"/>
      <c r="AG4097" s="6"/>
      <c r="AH4097" s="6"/>
      <c r="AI4097" s="6"/>
      <c r="AJ4097" s="6"/>
      <c r="AK4097" s="6"/>
      <c r="AL4097" s="6"/>
      <c r="AM4097" s="42"/>
      <c r="AN4097" s="10"/>
      <c r="AO4097" s="10"/>
      <c r="AP4097" s="10"/>
      <c r="AQ4097" s="6"/>
      <c r="AR4097" s="6"/>
      <c r="AS4097" s="6"/>
      <c r="AT4097" s="6"/>
      <c r="AU4097" s="6"/>
      <c r="AV4097" s="6"/>
      <c r="AW4097" s="6"/>
      <c r="AX4097" s="6"/>
      <c r="AY4097" s="6"/>
      <c r="AZ4097" s="6"/>
      <c r="BA4097" s="6"/>
      <c r="BB4097" s="6"/>
      <c r="BC4097" s="6"/>
      <c r="BD4097" s="6"/>
      <c r="BE4097" s="6"/>
      <c r="BF4097" s="6"/>
      <c r="BG4097" s="6"/>
      <c r="BH4097" s="6"/>
      <c r="BI4097" s="6"/>
      <c r="BJ4097" s="6"/>
      <c r="BK4097" s="6"/>
      <c r="BL4097" s="6"/>
      <c r="BM4097" s="6"/>
      <c r="BN4097" s="6"/>
      <c r="BO4097" s="6"/>
      <c r="BP4097" s="6"/>
      <c r="BQ4097" s="6"/>
    </row>
    <row r="4098" spans="1:69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1"/>
      <c r="AE4098" s="11"/>
      <c r="AF4098" s="11"/>
      <c r="AG4098" s="6"/>
      <c r="AH4098" s="6"/>
      <c r="AI4098" s="6"/>
      <c r="AJ4098" s="6"/>
      <c r="AK4098" s="6"/>
      <c r="AL4098" s="6"/>
      <c r="AM4098" s="42"/>
      <c r="AN4098" s="10"/>
      <c r="AO4098" s="10"/>
      <c r="AP4098" s="10"/>
      <c r="AQ4098" s="6"/>
      <c r="AR4098" s="6"/>
      <c r="AS4098" s="6"/>
      <c r="AT4098" s="6"/>
      <c r="AU4098" s="6"/>
      <c r="AV4098" s="6"/>
      <c r="AW4098" s="6"/>
      <c r="AX4098" s="6"/>
      <c r="AY4098" s="6"/>
      <c r="AZ4098" s="6"/>
      <c r="BA4098" s="6"/>
      <c r="BB4098" s="6"/>
      <c r="BC4098" s="6"/>
      <c r="BD4098" s="6"/>
      <c r="BE4098" s="6"/>
      <c r="BF4098" s="6"/>
      <c r="BG4098" s="6"/>
      <c r="BH4098" s="6"/>
      <c r="BI4098" s="6"/>
      <c r="BJ4098" s="6"/>
      <c r="BK4098" s="6"/>
      <c r="BL4098" s="6"/>
      <c r="BM4098" s="6"/>
      <c r="BN4098" s="6"/>
      <c r="BO4098" s="6"/>
      <c r="BP4098" s="6"/>
      <c r="BQ4098" s="6"/>
    </row>
    <row r="4099" spans="1:69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1"/>
      <c r="AE4099" s="11"/>
      <c r="AF4099" s="11"/>
      <c r="AG4099" s="6"/>
      <c r="AH4099" s="6"/>
      <c r="AI4099" s="6"/>
      <c r="AJ4099" s="6"/>
      <c r="AK4099" s="6"/>
      <c r="AL4099" s="6"/>
      <c r="AM4099" s="42"/>
      <c r="AN4099" s="10"/>
      <c r="AO4099" s="10"/>
      <c r="AP4099" s="10"/>
      <c r="AQ4099" s="6"/>
      <c r="AR4099" s="6"/>
      <c r="AS4099" s="6"/>
      <c r="AT4099" s="6"/>
      <c r="AU4099" s="6"/>
      <c r="AV4099" s="6"/>
      <c r="AW4099" s="6"/>
      <c r="AX4099" s="6"/>
      <c r="AY4099" s="6"/>
      <c r="AZ4099" s="6"/>
      <c r="BA4099" s="6"/>
      <c r="BB4099" s="6"/>
      <c r="BC4099" s="6"/>
      <c r="BD4099" s="6"/>
      <c r="BE4099" s="6"/>
      <c r="BF4099" s="6"/>
      <c r="BG4099" s="6"/>
      <c r="BH4099" s="6"/>
      <c r="BI4099" s="6"/>
      <c r="BJ4099" s="6"/>
      <c r="BK4099" s="6"/>
      <c r="BL4099" s="6"/>
      <c r="BM4099" s="6"/>
      <c r="BN4099" s="6"/>
      <c r="BO4099" s="6"/>
      <c r="BP4099" s="6"/>
      <c r="BQ4099" s="6"/>
    </row>
    <row r="4100" spans="1:69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1"/>
      <c r="AE4100" s="11"/>
      <c r="AF4100" s="11"/>
      <c r="AG4100" s="6"/>
      <c r="AH4100" s="6"/>
      <c r="AI4100" s="6"/>
      <c r="AJ4100" s="6"/>
      <c r="AK4100" s="6"/>
      <c r="AL4100" s="6"/>
      <c r="AM4100" s="42"/>
      <c r="AN4100" s="10"/>
      <c r="AO4100" s="10"/>
      <c r="AP4100" s="10"/>
      <c r="AQ4100" s="6"/>
      <c r="AR4100" s="6"/>
      <c r="AS4100" s="6"/>
      <c r="AT4100" s="6"/>
      <c r="AU4100" s="6"/>
      <c r="AV4100" s="6"/>
      <c r="AW4100" s="6"/>
      <c r="AX4100" s="6"/>
      <c r="AY4100" s="6"/>
      <c r="AZ4100" s="6"/>
      <c r="BA4100" s="6"/>
      <c r="BB4100" s="6"/>
      <c r="BC4100" s="6"/>
      <c r="BD4100" s="6"/>
      <c r="BE4100" s="6"/>
      <c r="BF4100" s="6"/>
      <c r="BG4100" s="6"/>
      <c r="BH4100" s="6"/>
      <c r="BI4100" s="6"/>
      <c r="BJ4100" s="6"/>
      <c r="BK4100" s="6"/>
      <c r="BL4100" s="6"/>
      <c r="BM4100" s="6"/>
      <c r="BN4100" s="6"/>
      <c r="BO4100" s="6"/>
      <c r="BP4100" s="6"/>
      <c r="BQ4100" s="6"/>
    </row>
    <row r="4101" spans="1:69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1"/>
      <c r="AE4101" s="11"/>
      <c r="AF4101" s="11"/>
      <c r="AG4101" s="6"/>
      <c r="AH4101" s="6"/>
      <c r="AI4101" s="6"/>
      <c r="AJ4101" s="6"/>
      <c r="AK4101" s="6"/>
      <c r="AL4101" s="6"/>
      <c r="AM4101" s="42"/>
      <c r="AN4101" s="10"/>
      <c r="AO4101" s="10"/>
      <c r="AP4101" s="10"/>
      <c r="AQ4101" s="6"/>
      <c r="AR4101" s="6"/>
      <c r="AS4101" s="6"/>
      <c r="AT4101" s="6"/>
      <c r="AU4101" s="6"/>
      <c r="AV4101" s="6"/>
      <c r="AW4101" s="6"/>
      <c r="AX4101" s="6"/>
      <c r="AY4101" s="6"/>
      <c r="AZ4101" s="6"/>
      <c r="BA4101" s="6"/>
      <c r="BB4101" s="6"/>
      <c r="BC4101" s="6"/>
      <c r="BD4101" s="6"/>
      <c r="BE4101" s="6"/>
      <c r="BF4101" s="6"/>
      <c r="BG4101" s="6"/>
      <c r="BH4101" s="6"/>
      <c r="BI4101" s="6"/>
      <c r="BJ4101" s="6"/>
      <c r="BK4101" s="6"/>
      <c r="BL4101" s="6"/>
      <c r="BM4101" s="6"/>
      <c r="BN4101" s="6"/>
      <c r="BO4101" s="6"/>
      <c r="BP4101" s="6"/>
      <c r="BQ4101" s="6"/>
    </row>
    <row r="4102" spans="1:69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1"/>
      <c r="AE4102" s="11"/>
      <c r="AF4102" s="11"/>
      <c r="AG4102" s="6"/>
      <c r="AH4102" s="6"/>
      <c r="AI4102" s="6"/>
      <c r="AJ4102" s="6"/>
      <c r="AK4102" s="6"/>
      <c r="AL4102" s="6"/>
      <c r="AM4102" s="42"/>
      <c r="AN4102" s="10"/>
      <c r="AO4102" s="10"/>
      <c r="AP4102" s="10"/>
      <c r="AQ4102" s="6"/>
      <c r="AR4102" s="6"/>
      <c r="AS4102" s="6"/>
      <c r="AT4102" s="6"/>
      <c r="AU4102" s="6"/>
      <c r="AV4102" s="6"/>
      <c r="AW4102" s="6"/>
      <c r="AX4102" s="6"/>
      <c r="AY4102" s="6"/>
      <c r="AZ4102" s="6"/>
      <c r="BA4102" s="6"/>
      <c r="BB4102" s="6"/>
      <c r="BC4102" s="6"/>
      <c r="BD4102" s="6"/>
      <c r="BE4102" s="6"/>
      <c r="BF4102" s="6"/>
      <c r="BG4102" s="6"/>
      <c r="BH4102" s="6"/>
      <c r="BI4102" s="6"/>
      <c r="BJ4102" s="6"/>
      <c r="BK4102" s="6"/>
      <c r="BL4102" s="6"/>
      <c r="BM4102" s="6"/>
      <c r="BN4102" s="6"/>
      <c r="BO4102" s="6"/>
      <c r="BP4102" s="6"/>
      <c r="BQ4102" s="6"/>
    </row>
    <row r="4103" spans="1:69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1"/>
      <c r="AE4103" s="11"/>
      <c r="AF4103" s="11"/>
      <c r="AG4103" s="6"/>
      <c r="AH4103" s="6"/>
      <c r="AI4103" s="6"/>
      <c r="AJ4103" s="6"/>
      <c r="AK4103" s="6"/>
      <c r="AL4103" s="6"/>
      <c r="AM4103" s="42"/>
      <c r="AN4103" s="10"/>
      <c r="AO4103" s="10"/>
      <c r="AP4103" s="10"/>
      <c r="AQ4103" s="6"/>
      <c r="AR4103" s="6"/>
      <c r="AS4103" s="6"/>
      <c r="AT4103" s="6"/>
      <c r="AU4103" s="6"/>
      <c r="AV4103" s="6"/>
      <c r="AW4103" s="6"/>
      <c r="AX4103" s="6"/>
      <c r="AY4103" s="6"/>
      <c r="AZ4103" s="6"/>
      <c r="BA4103" s="6"/>
      <c r="BB4103" s="6"/>
      <c r="BC4103" s="6"/>
      <c r="BD4103" s="6"/>
      <c r="BE4103" s="6"/>
      <c r="BF4103" s="6"/>
      <c r="BG4103" s="6"/>
      <c r="BH4103" s="6"/>
      <c r="BI4103" s="6"/>
      <c r="BJ4103" s="6"/>
      <c r="BK4103" s="6"/>
      <c r="BL4103" s="6"/>
      <c r="BM4103" s="6"/>
      <c r="BN4103" s="6"/>
      <c r="BO4103" s="6"/>
      <c r="BP4103" s="6"/>
      <c r="BQ4103" s="6"/>
    </row>
    <row r="4104" spans="1:69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1"/>
      <c r="AE4104" s="11"/>
      <c r="AF4104" s="11"/>
      <c r="AG4104" s="6"/>
      <c r="AH4104" s="6"/>
      <c r="AI4104" s="6"/>
      <c r="AJ4104" s="6"/>
      <c r="AK4104" s="6"/>
      <c r="AL4104" s="6"/>
      <c r="AM4104" s="42"/>
      <c r="AN4104" s="10"/>
      <c r="AO4104" s="10"/>
      <c r="AP4104" s="10"/>
      <c r="AQ4104" s="6"/>
      <c r="AR4104" s="6"/>
      <c r="AS4104" s="6"/>
      <c r="AT4104" s="6"/>
      <c r="AU4104" s="6"/>
      <c r="AV4104" s="6"/>
      <c r="AW4104" s="6"/>
      <c r="AX4104" s="6"/>
      <c r="AY4104" s="6"/>
      <c r="AZ4104" s="6"/>
      <c r="BA4104" s="6"/>
      <c r="BB4104" s="6"/>
      <c r="BC4104" s="6"/>
      <c r="BD4104" s="6"/>
      <c r="BE4104" s="6"/>
      <c r="BF4104" s="6"/>
      <c r="BG4104" s="6"/>
      <c r="BH4104" s="6"/>
      <c r="BI4104" s="6"/>
      <c r="BJ4104" s="6"/>
      <c r="BK4104" s="6"/>
      <c r="BL4104" s="6"/>
      <c r="BM4104" s="6"/>
      <c r="BN4104" s="6"/>
      <c r="BO4104" s="6"/>
      <c r="BP4104" s="6"/>
      <c r="BQ4104" s="6"/>
    </row>
    <row r="4105" spans="1:69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1"/>
      <c r="AE4105" s="11"/>
      <c r="AF4105" s="11"/>
      <c r="AG4105" s="6"/>
      <c r="AH4105" s="6"/>
      <c r="AI4105" s="6"/>
      <c r="AJ4105" s="6"/>
      <c r="AK4105" s="6"/>
      <c r="AL4105" s="6"/>
      <c r="AM4105" s="42"/>
      <c r="AN4105" s="10"/>
      <c r="AO4105" s="10"/>
      <c r="AP4105" s="10"/>
      <c r="AQ4105" s="6"/>
      <c r="AR4105" s="6"/>
      <c r="AS4105" s="6"/>
      <c r="AT4105" s="6"/>
      <c r="AU4105" s="6"/>
      <c r="AV4105" s="6"/>
      <c r="AW4105" s="6"/>
      <c r="AX4105" s="6"/>
      <c r="AY4105" s="6"/>
      <c r="AZ4105" s="6"/>
      <c r="BA4105" s="6"/>
      <c r="BB4105" s="6"/>
      <c r="BC4105" s="6"/>
      <c r="BD4105" s="6"/>
      <c r="BE4105" s="6"/>
      <c r="BF4105" s="6"/>
      <c r="BG4105" s="6"/>
      <c r="BH4105" s="6"/>
      <c r="BI4105" s="6"/>
      <c r="BJ4105" s="6"/>
      <c r="BK4105" s="6"/>
      <c r="BL4105" s="6"/>
      <c r="BM4105" s="6"/>
      <c r="BN4105" s="6"/>
      <c r="BO4105" s="6"/>
      <c r="BP4105" s="6"/>
      <c r="BQ4105" s="6"/>
    </row>
    <row r="4106" spans="1:69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1"/>
      <c r="AE4106" s="11"/>
      <c r="AF4106" s="11"/>
      <c r="AG4106" s="6"/>
      <c r="AH4106" s="6"/>
      <c r="AI4106" s="6"/>
      <c r="AJ4106" s="6"/>
      <c r="AK4106" s="6"/>
      <c r="AL4106" s="6"/>
      <c r="AM4106" s="42"/>
      <c r="AN4106" s="10"/>
      <c r="AO4106" s="10"/>
      <c r="AP4106" s="10"/>
      <c r="AQ4106" s="6"/>
      <c r="AR4106" s="6"/>
      <c r="AS4106" s="6"/>
      <c r="AT4106" s="6"/>
      <c r="AU4106" s="6"/>
      <c r="AV4106" s="6"/>
      <c r="AW4106" s="6"/>
      <c r="AX4106" s="6"/>
      <c r="AY4106" s="6"/>
      <c r="AZ4106" s="6"/>
      <c r="BA4106" s="6"/>
      <c r="BB4106" s="6"/>
      <c r="BC4106" s="6"/>
      <c r="BD4106" s="6"/>
      <c r="BE4106" s="6"/>
      <c r="BF4106" s="6"/>
      <c r="BG4106" s="6"/>
      <c r="BH4106" s="6"/>
      <c r="BI4106" s="6"/>
      <c r="BJ4106" s="6"/>
      <c r="BK4106" s="6"/>
      <c r="BL4106" s="6"/>
      <c r="BM4106" s="6"/>
      <c r="BN4106" s="6"/>
      <c r="BO4106" s="6"/>
      <c r="BP4106" s="6"/>
      <c r="BQ4106" s="6"/>
    </row>
    <row r="4107" spans="1:69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1"/>
      <c r="AE4107" s="11"/>
      <c r="AF4107" s="11"/>
      <c r="AG4107" s="6"/>
      <c r="AH4107" s="6"/>
      <c r="AI4107" s="6"/>
      <c r="AJ4107" s="6"/>
      <c r="AK4107" s="6"/>
      <c r="AL4107" s="6"/>
      <c r="AM4107" s="42"/>
      <c r="AN4107" s="10"/>
      <c r="AO4107" s="10"/>
      <c r="AP4107" s="10"/>
      <c r="AQ4107" s="6"/>
      <c r="AR4107" s="6"/>
      <c r="AS4107" s="6"/>
      <c r="AT4107" s="6"/>
      <c r="AU4107" s="6"/>
      <c r="AV4107" s="6"/>
      <c r="AW4107" s="6"/>
      <c r="AX4107" s="6"/>
      <c r="AY4107" s="6"/>
      <c r="AZ4107" s="6"/>
      <c r="BA4107" s="6"/>
      <c r="BB4107" s="6"/>
      <c r="BC4107" s="6"/>
      <c r="BD4107" s="6"/>
      <c r="BE4107" s="6"/>
      <c r="BF4107" s="6"/>
      <c r="BG4107" s="6"/>
      <c r="BH4107" s="6"/>
      <c r="BI4107" s="6"/>
      <c r="BJ4107" s="6"/>
      <c r="BK4107" s="6"/>
      <c r="BL4107" s="6"/>
      <c r="BM4107" s="6"/>
      <c r="BN4107" s="6"/>
      <c r="BO4107" s="6"/>
      <c r="BP4107" s="6"/>
      <c r="BQ4107" s="6"/>
    </row>
    <row r="4108" spans="1:69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1"/>
      <c r="AE4108" s="11"/>
      <c r="AF4108" s="11"/>
      <c r="AG4108" s="6"/>
      <c r="AH4108" s="6"/>
      <c r="AI4108" s="6"/>
      <c r="AJ4108" s="6"/>
      <c r="AK4108" s="6"/>
      <c r="AL4108" s="6"/>
      <c r="AM4108" s="42"/>
      <c r="AN4108" s="10"/>
      <c r="AO4108" s="10"/>
      <c r="AP4108" s="10"/>
      <c r="AQ4108" s="6"/>
      <c r="AR4108" s="6"/>
      <c r="AS4108" s="6"/>
      <c r="AT4108" s="6"/>
      <c r="AU4108" s="6"/>
      <c r="AV4108" s="6"/>
      <c r="AW4108" s="6"/>
      <c r="AX4108" s="6"/>
      <c r="AY4108" s="6"/>
      <c r="AZ4108" s="6"/>
      <c r="BA4108" s="6"/>
      <c r="BB4108" s="6"/>
      <c r="BC4108" s="6"/>
      <c r="BD4108" s="6"/>
      <c r="BE4108" s="6"/>
      <c r="BF4108" s="6"/>
      <c r="BG4108" s="6"/>
      <c r="BH4108" s="6"/>
      <c r="BI4108" s="6"/>
      <c r="BJ4108" s="6"/>
      <c r="BK4108" s="6"/>
      <c r="BL4108" s="6"/>
      <c r="BM4108" s="6"/>
      <c r="BN4108" s="6"/>
      <c r="BO4108" s="6"/>
      <c r="BP4108" s="6"/>
      <c r="BQ4108" s="6"/>
    </row>
    <row r="4109" spans="1:69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1"/>
      <c r="AE4109" s="11"/>
      <c r="AF4109" s="11"/>
      <c r="AG4109" s="6"/>
      <c r="AH4109" s="6"/>
      <c r="AI4109" s="6"/>
      <c r="AJ4109" s="6"/>
      <c r="AK4109" s="6"/>
      <c r="AL4109" s="6"/>
      <c r="AM4109" s="42"/>
      <c r="AN4109" s="10"/>
      <c r="AO4109" s="10"/>
      <c r="AP4109" s="10"/>
      <c r="AQ4109" s="6"/>
      <c r="AR4109" s="6"/>
      <c r="AS4109" s="6"/>
      <c r="AT4109" s="6"/>
      <c r="AU4109" s="6"/>
      <c r="AV4109" s="6"/>
      <c r="AW4109" s="6"/>
      <c r="AX4109" s="6"/>
      <c r="AY4109" s="6"/>
      <c r="AZ4109" s="6"/>
      <c r="BA4109" s="6"/>
      <c r="BB4109" s="6"/>
      <c r="BC4109" s="6"/>
      <c r="BD4109" s="6"/>
      <c r="BE4109" s="6"/>
      <c r="BF4109" s="6"/>
      <c r="BG4109" s="6"/>
      <c r="BH4109" s="6"/>
      <c r="BI4109" s="6"/>
      <c r="BJ4109" s="6"/>
      <c r="BK4109" s="6"/>
      <c r="BL4109" s="6"/>
      <c r="BM4109" s="6"/>
      <c r="BN4109" s="6"/>
      <c r="BO4109" s="6"/>
      <c r="BP4109" s="6"/>
      <c r="BQ4109" s="6"/>
    </row>
    <row r="4110" spans="1:69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1"/>
      <c r="AE4110" s="11"/>
      <c r="AF4110" s="11"/>
      <c r="AG4110" s="6"/>
      <c r="AH4110" s="6"/>
      <c r="AI4110" s="6"/>
      <c r="AJ4110" s="6"/>
      <c r="AK4110" s="6"/>
      <c r="AL4110" s="6"/>
      <c r="AM4110" s="42"/>
      <c r="AN4110" s="10"/>
      <c r="AO4110" s="10"/>
      <c r="AP4110" s="10"/>
      <c r="AQ4110" s="6"/>
      <c r="AR4110" s="6"/>
      <c r="AS4110" s="6"/>
      <c r="AT4110" s="6"/>
      <c r="AU4110" s="6"/>
      <c r="AV4110" s="6"/>
      <c r="AW4110" s="6"/>
      <c r="AX4110" s="6"/>
      <c r="AY4110" s="6"/>
      <c r="AZ4110" s="6"/>
      <c r="BA4110" s="6"/>
      <c r="BB4110" s="6"/>
      <c r="BC4110" s="6"/>
      <c r="BD4110" s="6"/>
      <c r="BE4110" s="6"/>
      <c r="BF4110" s="6"/>
      <c r="BG4110" s="6"/>
      <c r="BH4110" s="6"/>
      <c r="BI4110" s="6"/>
      <c r="BJ4110" s="6"/>
      <c r="BK4110" s="6"/>
      <c r="BL4110" s="6"/>
      <c r="BM4110" s="6"/>
      <c r="BN4110" s="6"/>
      <c r="BO4110" s="6"/>
      <c r="BP4110" s="6"/>
      <c r="BQ4110" s="6"/>
    </row>
    <row r="4111" spans="1:69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1"/>
      <c r="AE4111" s="11"/>
      <c r="AF4111" s="11"/>
      <c r="AG4111" s="6"/>
      <c r="AH4111" s="6"/>
      <c r="AI4111" s="6"/>
      <c r="AJ4111" s="6"/>
      <c r="AK4111" s="6"/>
      <c r="AL4111" s="6"/>
      <c r="AM4111" s="42"/>
      <c r="AN4111" s="10"/>
      <c r="AO4111" s="10"/>
      <c r="AP4111" s="10"/>
      <c r="AQ4111" s="6"/>
      <c r="AR4111" s="6"/>
      <c r="AS4111" s="6"/>
      <c r="AT4111" s="6"/>
      <c r="AU4111" s="6"/>
      <c r="AV4111" s="6"/>
      <c r="AW4111" s="6"/>
      <c r="AX4111" s="6"/>
      <c r="AY4111" s="6"/>
      <c r="AZ4111" s="6"/>
      <c r="BA4111" s="6"/>
      <c r="BB4111" s="6"/>
      <c r="BC4111" s="6"/>
      <c r="BD4111" s="6"/>
      <c r="BE4111" s="6"/>
      <c r="BF4111" s="6"/>
      <c r="BG4111" s="6"/>
      <c r="BH4111" s="6"/>
      <c r="BI4111" s="6"/>
      <c r="BJ4111" s="6"/>
      <c r="BK4111" s="6"/>
      <c r="BL4111" s="6"/>
      <c r="BM4111" s="6"/>
      <c r="BN4111" s="6"/>
      <c r="BO4111" s="6"/>
      <c r="BP4111" s="6"/>
      <c r="BQ4111" s="6"/>
    </row>
    <row r="4112" spans="1:69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1"/>
      <c r="AE4112" s="11"/>
      <c r="AF4112" s="11"/>
      <c r="AG4112" s="6"/>
      <c r="AH4112" s="6"/>
      <c r="AI4112" s="6"/>
      <c r="AJ4112" s="6"/>
      <c r="AK4112" s="6"/>
      <c r="AL4112" s="6"/>
      <c r="AM4112" s="42"/>
      <c r="AN4112" s="10"/>
      <c r="AO4112" s="10"/>
      <c r="AP4112" s="10"/>
      <c r="AQ4112" s="6"/>
      <c r="AR4112" s="6"/>
      <c r="AS4112" s="6"/>
      <c r="AT4112" s="6"/>
      <c r="AU4112" s="6"/>
      <c r="AV4112" s="6"/>
      <c r="AW4112" s="6"/>
      <c r="AX4112" s="6"/>
      <c r="AY4112" s="6"/>
      <c r="AZ4112" s="6"/>
      <c r="BA4112" s="6"/>
      <c r="BB4112" s="6"/>
      <c r="BC4112" s="6"/>
      <c r="BD4112" s="6"/>
      <c r="BE4112" s="6"/>
      <c r="BF4112" s="6"/>
      <c r="BG4112" s="6"/>
      <c r="BH4112" s="6"/>
      <c r="BI4112" s="6"/>
      <c r="BJ4112" s="6"/>
      <c r="BK4112" s="6"/>
      <c r="BL4112" s="6"/>
      <c r="BM4112" s="6"/>
      <c r="BN4112" s="6"/>
      <c r="BO4112" s="6"/>
      <c r="BP4112" s="6"/>
      <c r="BQ4112" s="6"/>
    </row>
    <row r="4113" spans="1:69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1"/>
      <c r="AE4113" s="11"/>
      <c r="AF4113" s="11"/>
      <c r="AG4113" s="6"/>
      <c r="AH4113" s="6"/>
      <c r="AI4113" s="6"/>
      <c r="AJ4113" s="6"/>
      <c r="AK4113" s="6"/>
      <c r="AL4113" s="6"/>
      <c r="AM4113" s="42"/>
      <c r="AN4113" s="10"/>
      <c r="AO4113" s="10"/>
      <c r="AP4113" s="10"/>
      <c r="AQ4113" s="6"/>
      <c r="AR4113" s="6"/>
      <c r="AS4113" s="6"/>
      <c r="AT4113" s="6"/>
      <c r="AU4113" s="6"/>
      <c r="AV4113" s="6"/>
      <c r="AW4113" s="6"/>
      <c r="AX4113" s="6"/>
      <c r="AY4113" s="6"/>
      <c r="AZ4113" s="6"/>
      <c r="BA4113" s="6"/>
      <c r="BB4113" s="6"/>
      <c r="BC4113" s="6"/>
      <c r="BD4113" s="6"/>
      <c r="BE4113" s="6"/>
      <c r="BF4113" s="6"/>
      <c r="BG4113" s="6"/>
      <c r="BH4113" s="6"/>
      <c r="BI4113" s="6"/>
      <c r="BJ4113" s="6"/>
      <c r="BK4113" s="6"/>
      <c r="BL4113" s="6"/>
      <c r="BM4113" s="6"/>
      <c r="BN4113" s="6"/>
      <c r="BO4113" s="6"/>
      <c r="BP4113" s="6"/>
      <c r="BQ4113" s="6"/>
    </row>
    <row r="4114" spans="1:69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1"/>
      <c r="AE4114" s="11"/>
      <c r="AF4114" s="11"/>
      <c r="AG4114" s="6"/>
      <c r="AH4114" s="6"/>
      <c r="AI4114" s="6"/>
      <c r="AJ4114" s="6"/>
      <c r="AK4114" s="6"/>
      <c r="AL4114" s="6"/>
      <c r="AM4114" s="42"/>
      <c r="AN4114" s="10"/>
      <c r="AO4114" s="10"/>
      <c r="AP4114" s="10"/>
      <c r="AQ4114" s="6"/>
      <c r="AR4114" s="6"/>
      <c r="AS4114" s="6"/>
      <c r="AT4114" s="6"/>
      <c r="AU4114" s="6"/>
      <c r="AV4114" s="6"/>
      <c r="AW4114" s="6"/>
      <c r="AX4114" s="6"/>
      <c r="AY4114" s="6"/>
      <c r="AZ4114" s="6"/>
      <c r="BA4114" s="6"/>
      <c r="BB4114" s="6"/>
      <c r="BC4114" s="6"/>
      <c r="BD4114" s="6"/>
      <c r="BE4114" s="6"/>
      <c r="BF4114" s="6"/>
      <c r="BG4114" s="6"/>
      <c r="BH4114" s="6"/>
      <c r="BI4114" s="6"/>
      <c r="BJ4114" s="6"/>
      <c r="BK4114" s="6"/>
      <c r="BL4114" s="6"/>
      <c r="BM4114" s="6"/>
      <c r="BN4114" s="6"/>
      <c r="BO4114" s="6"/>
      <c r="BP4114" s="6"/>
      <c r="BQ4114" s="6"/>
    </row>
    <row r="4115" spans="1:69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1"/>
      <c r="AE4115" s="11"/>
      <c r="AF4115" s="11"/>
      <c r="AG4115" s="6"/>
      <c r="AH4115" s="6"/>
      <c r="AI4115" s="6"/>
      <c r="AJ4115" s="6"/>
      <c r="AK4115" s="6"/>
      <c r="AL4115" s="6"/>
      <c r="AM4115" s="42"/>
      <c r="AN4115" s="10"/>
      <c r="AO4115" s="10"/>
      <c r="AP4115" s="10"/>
      <c r="AQ4115" s="6"/>
      <c r="AR4115" s="6"/>
      <c r="AS4115" s="6"/>
      <c r="AT4115" s="6"/>
      <c r="AU4115" s="6"/>
      <c r="AV4115" s="6"/>
      <c r="AW4115" s="6"/>
      <c r="AX4115" s="6"/>
      <c r="AY4115" s="6"/>
      <c r="AZ4115" s="6"/>
      <c r="BA4115" s="6"/>
      <c r="BB4115" s="6"/>
      <c r="BC4115" s="6"/>
      <c r="BD4115" s="6"/>
      <c r="BE4115" s="6"/>
      <c r="BF4115" s="6"/>
      <c r="BG4115" s="6"/>
      <c r="BH4115" s="6"/>
      <c r="BI4115" s="6"/>
      <c r="BJ4115" s="6"/>
      <c r="BK4115" s="6"/>
      <c r="BL4115" s="6"/>
      <c r="BM4115" s="6"/>
      <c r="BN4115" s="6"/>
      <c r="BO4115" s="6"/>
      <c r="BP4115" s="6"/>
      <c r="BQ4115" s="6"/>
    </row>
    <row r="4116" spans="1:69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1"/>
      <c r="AE4116" s="11"/>
      <c r="AF4116" s="11"/>
      <c r="AG4116" s="6"/>
      <c r="AH4116" s="6"/>
      <c r="AI4116" s="6"/>
      <c r="AJ4116" s="6"/>
      <c r="AK4116" s="6"/>
      <c r="AL4116" s="6"/>
      <c r="AM4116" s="42"/>
      <c r="AN4116" s="10"/>
      <c r="AO4116" s="10"/>
      <c r="AP4116" s="10"/>
      <c r="AQ4116" s="6"/>
      <c r="AR4116" s="6"/>
      <c r="AS4116" s="6"/>
      <c r="AT4116" s="6"/>
      <c r="AU4116" s="6"/>
      <c r="AV4116" s="6"/>
      <c r="AW4116" s="6"/>
      <c r="AX4116" s="6"/>
      <c r="AY4116" s="6"/>
      <c r="AZ4116" s="6"/>
      <c r="BA4116" s="6"/>
      <c r="BB4116" s="6"/>
      <c r="BC4116" s="6"/>
      <c r="BD4116" s="6"/>
      <c r="BE4116" s="6"/>
      <c r="BF4116" s="6"/>
      <c r="BG4116" s="6"/>
      <c r="BH4116" s="6"/>
      <c r="BI4116" s="6"/>
      <c r="BJ4116" s="6"/>
      <c r="BK4116" s="6"/>
      <c r="BL4116" s="6"/>
      <c r="BM4116" s="6"/>
      <c r="BN4116" s="6"/>
      <c r="BO4116" s="6"/>
      <c r="BP4116" s="6"/>
      <c r="BQ4116" s="6"/>
    </row>
    <row r="4117" spans="1:69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1"/>
      <c r="AE4117" s="11"/>
      <c r="AF4117" s="11"/>
      <c r="AG4117" s="6"/>
      <c r="AH4117" s="6"/>
      <c r="AI4117" s="6"/>
      <c r="AJ4117" s="6"/>
      <c r="AK4117" s="6"/>
      <c r="AL4117" s="6"/>
      <c r="AM4117" s="42"/>
      <c r="AN4117" s="10"/>
      <c r="AO4117" s="10"/>
      <c r="AP4117" s="10"/>
      <c r="AQ4117" s="6"/>
      <c r="AR4117" s="6"/>
      <c r="AS4117" s="6"/>
      <c r="AT4117" s="6"/>
      <c r="AU4117" s="6"/>
      <c r="AV4117" s="6"/>
      <c r="AW4117" s="6"/>
      <c r="AX4117" s="6"/>
      <c r="AY4117" s="6"/>
      <c r="AZ4117" s="6"/>
      <c r="BA4117" s="6"/>
      <c r="BB4117" s="6"/>
      <c r="BC4117" s="6"/>
      <c r="BD4117" s="6"/>
      <c r="BE4117" s="6"/>
      <c r="BF4117" s="6"/>
      <c r="BG4117" s="6"/>
      <c r="BH4117" s="6"/>
      <c r="BI4117" s="6"/>
      <c r="BJ4117" s="6"/>
      <c r="BK4117" s="6"/>
      <c r="BL4117" s="6"/>
      <c r="BM4117" s="6"/>
      <c r="BN4117" s="6"/>
      <c r="BO4117" s="6"/>
      <c r="BP4117" s="6"/>
      <c r="BQ4117" s="6"/>
    </row>
    <row r="4118" spans="1:69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1"/>
      <c r="AE4118" s="11"/>
      <c r="AF4118" s="11"/>
      <c r="AG4118" s="6"/>
      <c r="AH4118" s="6"/>
      <c r="AI4118" s="6"/>
      <c r="AJ4118" s="6"/>
      <c r="AK4118" s="6"/>
      <c r="AL4118" s="6"/>
      <c r="AM4118" s="42"/>
      <c r="AN4118" s="10"/>
      <c r="AO4118" s="10"/>
      <c r="AP4118" s="10"/>
      <c r="AQ4118" s="6"/>
      <c r="AR4118" s="6"/>
      <c r="AS4118" s="6"/>
      <c r="AT4118" s="6"/>
      <c r="AU4118" s="6"/>
      <c r="AV4118" s="6"/>
      <c r="AW4118" s="6"/>
      <c r="AX4118" s="6"/>
      <c r="AY4118" s="6"/>
      <c r="AZ4118" s="6"/>
      <c r="BA4118" s="6"/>
      <c r="BB4118" s="6"/>
      <c r="BC4118" s="6"/>
      <c r="BD4118" s="6"/>
      <c r="BE4118" s="6"/>
      <c r="BF4118" s="6"/>
      <c r="BG4118" s="6"/>
      <c r="BH4118" s="6"/>
      <c r="BI4118" s="6"/>
      <c r="BJ4118" s="6"/>
      <c r="BK4118" s="6"/>
      <c r="BL4118" s="6"/>
      <c r="BM4118" s="6"/>
      <c r="BN4118" s="6"/>
      <c r="BO4118" s="6"/>
      <c r="BP4118" s="6"/>
      <c r="BQ4118" s="6"/>
    </row>
    <row r="4119" spans="1:69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1"/>
      <c r="AE4119" s="11"/>
      <c r="AF4119" s="11"/>
      <c r="AG4119" s="6"/>
      <c r="AH4119" s="6"/>
      <c r="AI4119" s="6"/>
      <c r="AJ4119" s="6"/>
      <c r="AK4119" s="6"/>
      <c r="AL4119" s="6"/>
      <c r="AM4119" s="42"/>
      <c r="AN4119" s="10"/>
      <c r="AO4119" s="10"/>
      <c r="AP4119" s="10"/>
      <c r="AQ4119" s="6"/>
      <c r="AR4119" s="6"/>
      <c r="AS4119" s="6"/>
      <c r="AT4119" s="6"/>
      <c r="AU4119" s="6"/>
      <c r="AV4119" s="6"/>
      <c r="AW4119" s="6"/>
      <c r="AX4119" s="6"/>
      <c r="AY4119" s="6"/>
      <c r="AZ4119" s="6"/>
      <c r="BA4119" s="6"/>
      <c r="BB4119" s="6"/>
      <c r="BC4119" s="6"/>
      <c r="BD4119" s="6"/>
      <c r="BE4119" s="6"/>
      <c r="BF4119" s="6"/>
      <c r="BG4119" s="6"/>
      <c r="BH4119" s="6"/>
      <c r="BI4119" s="6"/>
      <c r="BJ4119" s="6"/>
      <c r="BK4119" s="6"/>
      <c r="BL4119" s="6"/>
      <c r="BM4119" s="6"/>
      <c r="BN4119" s="6"/>
      <c r="BO4119" s="6"/>
      <c r="BP4119" s="6"/>
      <c r="BQ4119" s="6"/>
    </row>
    <row r="4120" spans="1:69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1"/>
      <c r="AE4120" s="11"/>
      <c r="AF4120" s="11"/>
      <c r="AG4120" s="6"/>
      <c r="AH4120" s="6"/>
      <c r="AI4120" s="6"/>
      <c r="AJ4120" s="6"/>
      <c r="AK4120" s="6"/>
      <c r="AL4120" s="6"/>
      <c r="AM4120" s="42"/>
      <c r="AN4120" s="10"/>
      <c r="AO4120" s="10"/>
      <c r="AP4120" s="10"/>
      <c r="AQ4120" s="6"/>
      <c r="AR4120" s="6"/>
      <c r="AS4120" s="6"/>
      <c r="AT4120" s="6"/>
      <c r="AU4120" s="6"/>
      <c r="AV4120" s="6"/>
      <c r="AW4120" s="6"/>
      <c r="AX4120" s="6"/>
      <c r="AY4120" s="6"/>
      <c r="AZ4120" s="6"/>
      <c r="BA4120" s="6"/>
      <c r="BB4120" s="6"/>
      <c r="BC4120" s="6"/>
      <c r="BD4120" s="6"/>
      <c r="BE4120" s="6"/>
      <c r="BF4120" s="6"/>
      <c r="BG4120" s="6"/>
      <c r="BH4120" s="6"/>
      <c r="BI4120" s="6"/>
      <c r="BJ4120" s="6"/>
      <c r="BK4120" s="6"/>
      <c r="BL4120" s="6"/>
      <c r="BM4120" s="6"/>
      <c r="BN4120" s="6"/>
      <c r="BO4120" s="6"/>
      <c r="BP4120" s="6"/>
      <c r="BQ4120" s="6"/>
    </row>
    <row r="4121" spans="1:69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1"/>
      <c r="AE4121" s="11"/>
      <c r="AF4121" s="11"/>
      <c r="AG4121" s="6"/>
      <c r="AH4121" s="6"/>
      <c r="AI4121" s="6"/>
      <c r="AJ4121" s="6"/>
      <c r="AK4121" s="6"/>
      <c r="AL4121" s="6"/>
      <c r="AM4121" s="42"/>
      <c r="AN4121" s="10"/>
      <c r="AO4121" s="10"/>
      <c r="AP4121" s="10"/>
      <c r="AQ4121" s="6"/>
      <c r="AR4121" s="6"/>
      <c r="AS4121" s="6"/>
      <c r="AT4121" s="6"/>
      <c r="AU4121" s="6"/>
      <c r="AV4121" s="6"/>
      <c r="AW4121" s="6"/>
      <c r="AX4121" s="6"/>
      <c r="AY4121" s="6"/>
      <c r="AZ4121" s="6"/>
      <c r="BA4121" s="6"/>
      <c r="BB4121" s="6"/>
      <c r="BC4121" s="6"/>
      <c r="BD4121" s="6"/>
      <c r="BE4121" s="6"/>
      <c r="BF4121" s="6"/>
      <c r="BG4121" s="6"/>
      <c r="BH4121" s="6"/>
      <c r="BI4121" s="6"/>
      <c r="BJ4121" s="6"/>
      <c r="BK4121" s="6"/>
      <c r="BL4121" s="6"/>
      <c r="BM4121" s="6"/>
      <c r="BN4121" s="6"/>
      <c r="BO4121" s="6"/>
      <c r="BP4121" s="6"/>
      <c r="BQ4121" s="6"/>
    </row>
    <row r="4122" spans="1:69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1"/>
      <c r="AE4122" s="11"/>
      <c r="AF4122" s="11"/>
      <c r="AG4122" s="6"/>
      <c r="AH4122" s="6"/>
      <c r="AI4122" s="6"/>
      <c r="AJ4122" s="6"/>
      <c r="AK4122" s="6"/>
      <c r="AL4122" s="6"/>
      <c r="AM4122" s="42"/>
      <c r="AN4122" s="10"/>
      <c r="AO4122" s="10"/>
      <c r="AP4122" s="10"/>
      <c r="AQ4122" s="6"/>
      <c r="AR4122" s="6"/>
      <c r="AS4122" s="6"/>
      <c r="AT4122" s="6"/>
      <c r="AU4122" s="6"/>
      <c r="AV4122" s="6"/>
      <c r="AW4122" s="6"/>
      <c r="AX4122" s="6"/>
      <c r="AY4122" s="6"/>
      <c r="AZ4122" s="6"/>
      <c r="BA4122" s="6"/>
      <c r="BB4122" s="6"/>
      <c r="BC4122" s="6"/>
      <c r="BD4122" s="6"/>
      <c r="BE4122" s="6"/>
      <c r="BF4122" s="6"/>
      <c r="BG4122" s="6"/>
      <c r="BH4122" s="6"/>
      <c r="BI4122" s="6"/>
      <c r="BJ4122" s="6"/>
      <c r="BK4122" s="6"/>
      <c r="BL4122" s="6"/>
      <c r="BM4122" s="6"/>
      <c r="BN4122" s="6"/>
      <c r="BO4122" s="6"/>
      <c r="BP4122" s="6"/>
      <c r="BQ4122" s="6"/>
    </row>
    <row r="4123" spans="1:69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1"/>
      <c r="AE4123" s="11"/>
      <c r="AF4123" s="11"/>
      <c r="AG4123" s="6"/>
      <c r="AH4123" s="6"/>
      <c r="AI4123" s="6"/>
      <c r="AJ4123" s="6"/>
      <c r="AK4123" s="6"/>
      <c r="AL4123" s="6"/>
      <c r="AM4123" s="42"/>
      <c r="AN4123" s="10"/>
      <c r="AO4123" s="10"/>
      <c r="AP4123" s="10"/>
      <c r="AQ4123" s="6"/>
      <c r="AR4123" s="6"/>
      <c r="AS4123" s="6"/>
      <c r="AT4123" s="6"/>
      <c r="AU4123" s="6"/>
      <c r="AV4123" s="6"/>
      <c r="AW4123" s="6"/>
      <c r="AX4123" s="6"/>
      <c r="AY4123" s="6"/>
      <c r="AZ4123" s="6"/>
      <c r="BA4123" s="6"/>
      <c r="BB4123" s="6"/>
      <c r="BC4123" s="6"/>
      <c r="BD4123" s="6"/>
      <c r="BE4123" s="6"/>
      <c r="BF4123" s="6"/>
      <c r="BG4123" s="6"/>
      <c r="BH4123" s="6"/>
      <c r="BI4123" s="6"/>
      <c r="BJ4123" s="6"/>
      <c r="BK4123" s="6"/>
      <c r="BL4123" s="6"/>
      <c r="BM4123" s="6"/>
      <c r="BN4123" s="6"/>
      <c r="BO4123" s="6"/>
      <c r="BP4123" s="6"/>
      <c r="BQ4123" s="6"/>
    </row>
    <row r="4124" spans="1:69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1"/>
      <c r="AE4124" s="11"/>
      <c r="AF4124" s="11"/>
      <c r="AG4124" s="6"/>
      <c r="AH4124" s="6"/>
      <c r="AI4124" s="6"/>
      <c r="AJ4124" s="6"/>
      <c r="AK4124" s="6"/>
      <c r="AL4124" s="6"/>
      <c r="AM4124" s="42"/>
      <c r="AN4124" s="10"/>
      <c r="AO4124" s="10"/>
      <c r="AP4124" s="10"/>
      <c r="AQ4124" s="6"/>
      <c r="AR4124" s="6"/>
      <c r="AS4124" s="6"/>
      <c r="AT4124" s="6"/>
      <c r="AU4124" s="6"/>
      <c r="AV4124" s="6"/>
      <c r="AW4124" s="6"/>
      <c r="AX4124" s="6"/>
      <c r="AY4124" s="6"/>
      <c r="AZ4124" s="6"/>
      <c r="BA4124" s="6"/>
      <c r="BB4124" s="6"/>
      <c r="BC4124" s="6"/>
      <c r="BD4124" s="6"/>
      <c r="BE4124" s="6"/>
      <c r="BF4124" s="6"/>
      <c r="BG4124" s="6"/>
      <c r="BH4124" s="6"/>
      <c r="BI4124" s="6"/>
      <c r="BJ4124" s="6"/>
      <c r="BK4124" s="6"/>
      <c r="BL4124" s="6"/>
      <c r="BM4124" s="6"/>
      <c r="BN4124" s="6"/>
      <c r="BO4124" s="6"/>
      <c r="BP4124" s="6"/>
      <c r="BQ4124" s="6"/>
    </row>
    <row r="4125" spans="1:69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1"/>
      <c r="AE4125" s="11"/>
      <c r="AF4125" s="11"/>
      <c r="AG4125" s="6"/>
      <c r="AH4125" s="6"/>
      <c r="AI4125" s="6"/>
      <c r="AJ4125" s="6"/>
      <c r="AK4125" s="6"/>
      <c r="AL4125" s="6"/>
      <c r="AM4125" s="42"/>
      <c r="AN4125" s="10"/>
      <c r="AO4125" s="10"/>
      <c r="AP4125" s="10"/>
      <c r="AQ4125" s="6"/>
      <c r="AR4125" s="6"/>
      <c r="AS4125" s="6"/>
      <c r="AT4125" s="6"/>
      <c r="AU4125" s="6"/>
      <c r="AV4125" s="6"/>
      <c r="AW4125" s="6"/>
      <c r="AX4125" s="6"/>
      <c r="AY4125" s="6"/>
      <c r="AZ4125" s="6"/>
      <c r="BA4125" s="6"/>
      <c r="BB4125" s="6"/>
      <c r="BC4125" s="6"/>
      <c r="BD4125" s="6"/>
      <c r="BE4125" s="6"/>
      <c r="BF4125" s="6"/>
      <c r="BG4125" s="6"/>
      <c r="BH4125" s="6"/>
      <c r="BI4125" s="6"/>
      <c r="BJ4125" s="6"/>
      <c r="BK4125" s="6"/>
      <c r="BL4125" s="6"/>
      <c r="BM4125" s="6"/>
      <c r="BN4125" s="6"/>
      <c r="BO4125" s="6"/>
      <c r="BP4125" s="6"/>
      <c r="BQ4125" s="6"/>
    </row>
    <row r="4126" spans="1:69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1"/>
      <c r="AE4126" s="11"/>
      <c r="AF4126" s="11"/>
      <c r="AG4126" s="6"/>
      <c r="AH4126" s="6"/>
      <c r="AI4126" s="6"/>
      <c r="AJ4126" s="6"/>
      <c r="AK4126" s="6"/>
      <c r="AL4126" s="6"/>
      <c r="AM4126" s="42"/>
      <c r="AN4126" s="10"/>
      <c r="AO4126" s="10"/>
      <c r="AP4126" s="10"/>
      <c r="AQ4126" s="6"/>
      <c r="AR4126" s="6"/>
      <c r="AS4126" s="6"/>
      <c r="AT4126" s="6"/>
      <c r="AU4126" s="6"/>
      <c r="AV4126" s="6"/>
      <c r="AW4126" s="6"/>
      <c r="AX4126" s="6"/>
      <c r="AY4126" s="6"/>
      <c r="AZ4126" s="6"/>
      <c r="BA4126" s="6"/>
      <c r="BB4126" s="6"/>
      <c r="BC4126" s="6"/>
      <c r="BD4126" s="6"/>
      <c r="BE4126" s="6"/>
      <c r="BF4126" s="6"/>
      <c r="BG4126" s="6"/>
      <c r="BH4126" s="6"/>
      <c r="BI4126" s="6"/>
      <c r="BJ4126" s="6"/>
      <c r="BK4126" s="6"/>
      <c r="BL4126" s="6"/>
      <c r="BM4126" s="6"/>
      <c r="BN4126" s="6"/>
      <c r="BO4126" s="6"/>
      <c r="BP4126" s="6"/>
      <c r="BQ4126" s="6"/>
    </row>
    <row r="4127" spans="1:69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1"/>
      <c r="AE4127" s="11"/>
      <c r="AF4127" s="11"/>
      <c r="AG4127" s="6"/>
      <c r="AH4127" s="6"/>
      <c r="AI4127" s="6"/>
      <c r="AJ4127" s="6"/>
      <c r="AK4127" s="6"/>
      <c r="AL4127" s="6"/>
      <c r="AM4127" s="42"/>
      <c r="AN4127" s="10"/>
      <c r="AO4127" s="10"/>
      <c r="AP4127" s="10"/>
      <c r="AQ4127" s="6"/>
      <c r="AR4127" s="6"/>
      <c r="AS4127" s="6"/>
      <c r="AT4127" s="6"/>
      <c r="AU4127" s="6"/>
      <c r="AV4127" s="6"/>
      <c r="AW4127" s="6"/>
      <c r="AX4127" s="6"/>
      <c r="AY4127" s="6"/>
      <c r="AZ4127" s="6"/>
      <c r="BA4127" s="6"/>
      <c r="BB4127" s="6"/>
      <c r="BC4127" s="6"/>
      <c r="BD4127" s="6"/>
      <c r="BE4127" s="6"/>
      <c r="BF4127" s="6"/>
      <c r="BG4127" s="6"/>
      <c r="BH4127" s="6"/>
      <c r="BI4127" s="6"/>
      <c r="BJ4127" s="6"/>
      <c r="BK4127" s="6"/>
      <c r="BL4127" s="6"/>
      <c r="BM4127" s="6"/>
      <c r="BN4127" s="6"/>
      <c r="BO4127" s="6"/>
      <c r="BP4127" s="6"/>
      <c r="BQ4127" s="6"/>
    </row>
    <row r="4128" spans="1:69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1"/>
      <c r="AE4128" s="11"/>
      <c r="AF4128" s="11"/>
      <c r="AG4128" s="6"/>
      <c r="AH4128" s="6"/>
      <c r="AI4128" s="6"/>
      <c r="AJ4128" s="6"/>
      <c r="AK4128" s="6"/>
      <c r="AL4128" s="6"/>
      <c r="AM4128" s="42"/>
      <c r="AN4128" s="10"/>
      <c r="AO4128" s="10"/>
      <c r="AP4128" s="10"/>
      <c r="AQ4128" s="6"/>
      <c r="AR4128" s="6"/>
      <c r="AS4128" s="6"/>
      <c r="AT4128" s="6"/>
      <c r="AU4128" s="6"/>
      <c r="AV4128" s="6"/>
      <c r="AW4128" s="6"/>
      <c r="AX4128" s="6"/>
      <c r="AY4128" s="6"/>
      <c r="AZ4128" s="6"/>
      <c r="BA4128" s="6"/>
      <c r="BB4128" s="6"/>
      <c r="BC4128" s="6"/>
      <c r="BD4128" s="6"/>
      <c r="BE4128" s="6"/>
      <c r="BF4128" s="6"/>
      <c r="BG4128" s="6"/>
      <c r="BH4128" s="6"/>
      <c r="BI4128" s="6"/>
      <c r="BJ4128" s="6"/>
      <c r="BK4128" s="6"/>
      <c r="BL4128" s="6"/>
      <c r="BM4128" s="6"/>
      <c r="BN4128" s="6"/>
      <c r="BO4128" s="6"/>
      <c r="BP4128" s="6"/>
      <c r="BQ4128" s="6"/>
    </row>
    <row r="4129" spans="1:69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1"/>
      <c r="AE4129" s="11"/>
      <c r="AF4129" s="11"/>
      <c r="AG4129" s="6"/>
      <c r="AH4129" s="6"/>
      <c r="AI4129" s="6"/>
      <c r="AJ4129" s="6"/>
      <c r="AK4129" s="6"/>
      <c r="AL4129" s="6"/>
      <c r="AM4129" s="42"/>
      <c r="AN4129" s="10"/>
      <c r="AO4129" s="10"/>
      <c r="AP4129" s="10"/>
      <c r="AQ4129" s="6"/>
      <c r="AR4129" s="6"/>
      <c r="AS4129" s="6"/>
      <c r="AT4129" s="6"/>
      <c r="AU4129" s="6"/>
      <c r="AV4129" s="6"/>
      <c r="AW4129" s="6"/>
      <c r="AX4129" s="6"/>
      <c r="AY4129" s="6"/>
      <c r="AZ4129" s="6"/>
      <c r="BA4129" s="6"/>
      <c r="BB4129" s="6"/>
      <c r="BC4129" s="6"/>
      <c r="BD4129" s="6"/>
      <c r="BE4129" s="6"/>
      <c r="BF4129" s="6"/>
      <c r="BG4129" s="6"/>
      <c r="BH4129" s="6"/>
      <c r="BI4129" s="6"/>
      <c r="BJ4129" s="6"/>
      <c r="BK4129" s="6"/>
      <c r="BL4129" s="6"/>
      <c r="BM4129" s="6"/>
      <c r="BN4129" s="6"/>
      <c r="BO4129" s="6"/>
      <c r="BP4129" s="6"/>
      <c r="BQ4129" s="6"/>
    </row>
    <row r="4130" spans="1:69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1"/>
      <c r="AE4130" s="11"/>
      <c r="AF4130" s="11"/>
      <c r="AG4130" s="6"/>
      <c r="AH4130" s="6"/>
      <c r="AI4130" s="6"/>
      <c r="AJ4130" s="6"/>
      <c r="AK4130" s="6"/>
      <c r="AL4130" s="6"/>
      <c r="AM4130" s="42"/>
      <c r="AN4130" s="10"/>
      <c r="AO4130" s="10"/>
      <c r="AP4130" s="10"/>
      <c r="AQ4130" s="6"/>
      <c r="AR4130" s="6"/>
      <c r="AS4130" s="6"/>
      <c r="AT4130" s="6"/>
      <c r="AU4130" s="6"/>
      <c r="AV4130" s="6"/>
      <c r="AW4130" s="6"/>
      <c r="AX4130" s="6"/>
      <c r="AY4130" s="6"/>
      <c r="AZ4130" s="6"/>
      <c r="BA4130" s="6"/>
      <c r="BB4130" s="6"/>
      <c r="BC4130" s="6"/>
      <c r="BD4130" s="6"/>
      <c r="BE4130" s="6"/>
      <c r="BF4130" s="6"/>
      <c r="BG4130" s="6"/>
      <c r="BH4130" s="6"/>
      <c r="BI4130" s="6"/>
      <c r="BJ4130" s="6"/>
      <c r="BK4130" s="6"/>
      <c r="BL4130" s="6"/>
      <c r="BM4130" s="6"/>
      <c r="BN4130" s="6"/>
      <c r="BO4130" s="6"/>
      <c r="BP4130" s="6"/>
      <c r="BQ4130" s="6"/>
    </row>
    <row r="4131" spans="1:69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1"/>
      <c r="AE4131" s="11"/>
      <c r="AF4131" s="11"/>
      <c r="AG4131" s="6"/>
      <c r="AH4131" s="6"/>
      <c r="AI4131" s="6"/>
      <c r="AJ4131" s="6"/>
      <c r="AK4131" s="6"/>
      <c r="AL4131" s="6"/>
      <c r="AM4131" s="42"/>
      <c r="AN4131" s="10"/>
      <c r="AO4131" s="10"/>
      <c r="AP4131" s="10"/>
      <c r="AQ4131" s="6"/>
      <c r="AR4131" s="6"/>
      <c r="AS4131" s="6"/>
      <c r="AT4131" s="6"/>
      <c r="AU4131" s="6"/>
      <c r="AV4131" s="6"/>
      <c r="AW4131" s="6"/>
      <c r="AX4131" s="6"/>
      <c r="AY4131" s="6"/>
      <c r="AZ4131" s="6"/>
      <c r="BA4131" s="6"/>
      <c r="BB4131" s="6"/>
      <c r="BC4131" s="6"/>
      <c r="BD4131" s="6"/>
      <c r="BE4131" s="6"/>
      <c r="BF4131" s="6"/>
      <c r="BG4131" s="6"/>
      <c r="BH4131" s="6"/>
      <c r="BI4131" s="6"/>
      <c r="BJ4131" s="6"/>
      <c r="BK4131" s="6"/>
      <c r="BL4131" s="6"/>
      <c r="BM4131" s="6"/>
      <c r="BN4131" s="6"/>
      <c r="BO4131" s="6"/>
      <c r="BP4131" s="6"/>
      <c r="BQ4131" s="6"/>
    </row>
    <row r="4132" spans="1:69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1"/>
      <c r="AE4132" s="11"/>
      <c r="AF4132" s="11"/>
      <c r="AG4132" s="6"/>
      <c r="AH4132" s="6"/>
      <c r="AI4132" s="6"/>
      <c r="AJ4132" s="6"/>
      <c r="AK4132" s="6"/>
      <c r="AL4132" s="6"/>
      <c r="AM4132" s="42"/>
      <c r="AN4132" s="10"/>
      <c r="AO4132" s="10"/>
      <c r="AP4132" s="10"/>
      <c r="AQ4132" s="6"/>
      <c r="AR4132" s="6"/>
      <c r="AS4132" s="6"/>
      <c r="AT4132" s="6"/>
      <c r="AU4132" s="6"/>
      <c r="AV4132" s="6"/>
      <c r="AW4132" s="6"/>
      <c r="AX4132" s="6"/>
      <c r="AY4132" s="6"/>
      <c r="AZ4132" s="6"/>
      <c r="BA4132" s="6"/>
      <c r="BB4132" s="6"/>
      <c r="BC4132" s="6"/>
      <c r="BD4132" s="6"/>
      <c r="BE4132" s="6"/>
      <c r="BF4132" s="6"/>
      <c r="BG4132" s="6"/>
      <c r="BH4132" s="6"/>
      <c r="BI4132" s="6"/>
      <c r="BJ4132" s="6"/>
      <c r="BK4132" s="6"/>
      <c r="BL4132" s="6"/>
      <c r="BM4132" s="6"/>
      <c r="BN4132" s="6"/>
      <c r="BO4132" s="6"/>
      <c r="BP4132" s="6"/>
      <c r="BQ4132" s="6"/>
    </row>
    <row r="4133" spans="1:69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1"/>
      <c r="AE4133" s="11"/>
      <c r="AF4133" s="11"/>
      <c r="AG4133" s="6"/>
      <c r="AH4133" s="6"/>
      <c r="AI4133" s="6"/>
      <c r="AJ4133" s="6"/>
      <c r="AK4133" s="6"/>
      <c r="AL4133" s="6"/>
      <c r="AM4133" s="42"/>
      <c r="AN4133" s="10"/>
      <c r="AO4133" s="10"/>
      <c r="AP4133" s="10"/>
      <c r="AQ4133" s="6"/>
      <c r="AR4133" s="6"/>
      <c r="AS4133" s="6"/>
      <c r="AT4133" s="6"/>
      <c r="AU4133" s="6"/>
      <c r="AV4133" s="6"/>
      <c r="AW4133" s="6"/>
      <c r="AX4133" s="6"/>
      <c r="AY4133" s="6"/>
      <c r="AZ4133" s="6"/>
      <c r="BA4133" s="6"/>
      <c r="BB4133" s="6"/>
      <c r="BC4133" s="6"/>
      <c r="BD4133" s="6"/>
      <c r="BE4133" s="6"/>
      <c r="BF4133" s="6"/>
      <c r="BG4133" s="6"/>
      <c r="BH4133" s="6"/>
      <c r="BI4133" s="6"/>
      <c r="BJ4133" s="6"/>
      <c r="BK4133" s="6"/>
      <c r="BL4133" s="6"/>
      <c r="BM4133" s="6"/>
      <c r="BN4133" s="6"/>
      <c r="BO4133" s="6"/>
      <c r="BP4133" s="6"/>
      <c r="BQ4133" s="6"/>
    </row>
    <row r="4134" spans="1:69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1"/>
      <c r="AE4134" s="11"/>
      <c r="AF4134" s="11"/>
      <c r="AG4134" s="6"/>
      <c r="AH4134" s="6"/>
      <c r="AI4134" s="6"/>
      <c r="AJ4134" s="6"/>
      <c r="AK4134" s="6"/>
      <c r="AL4134" s="6"/>
      <c r="AM4134" s="42"/>
      <c r="AN4134" s="10"/>
      <c r="AO4134" s="10"/>
      <c r="AP4134" s="10"/>
      <c r="AQ4134" s="6"/>
      <c r="AR4134" s="6"/>
      <c r="AS4134" s="6"/>
      <c r="AT4134" s="6"/>
      <c r="AU4134" s="6"/>
      <c r="AV4134" s="6"/>
      <c r="AW4134" s="6"/>
      <c r="AX4134" s="6"/>
      <c r="AY4134" s="6"/>
      <c r="AZ4134" s="6"/>
      <c r="BA4134" s="6"/>
      <c r="BB4134" s="6"/>
      <c r="BC4134" s="6"/>
      <c r="BD4134" s="6"/>
      <c r="BE4134" s="6"/>
      <c r="BF4134" s="6"/>
      <c r="BG4134" s="6"/>
      <c r="BH4134" s="6"/>
      <c r="BI4134" s="6"/>
      <c r="BJ4134" s="6"/>
      <c r="BK4134" s="6"/>
      <c r="BL4134" s="6"/>
      <c r="BM4134" s="6"/>
      <c r="BN4134" s="6"/>
      <c r="BO4134" s="6"/>
      <c r="BP4134" s="6"/>
      <c r="BQ4134" s="6"/>
    </row>
    <row r="4135" spans="1:69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1"/>
      <c r="AE4135" s="11"/>
      <c r="AF4135" s="11"/>
      <c r="AG4135" s="6"/>
      <c r="AH4135" s="6"/>
      <c r="AI4135" s="6"/>
      <c r="AJ4135" s="6"/>
      <c r="AK4135" s="6"/>
      <c r="AL4135" s="6"/>
      <c r="AM4135" s="42"/>
      <c r="AN4135" s="10"/>
      <c r="AO4135" s="10"/>
      <c r="AP4135" s="10"/>
      <c r="AQ4135" s="6"/>
      <c r="AR4135" s="6"/>
      <c r="AS4135" s="6"/>
      <c r="AT4135" s="6"/>
      <c r="AU4135" s="6"/>
      <c r="AV4135" s="6"/>
      <c r="AW4135" s="6"/>
      <c r="AX4135" s="6"/>
      <c r="AY4135" s="6"/>
      <c r="AZ4135" s="6"/>
      <c r="BA4135" s="6"/>
      <c r="BB4135" s="6"/>
      <c r="BC4135" s="6"/>
      <c r="BD4135" s="6"/>
      <c r="BE4135" s="6"/>
      <c r="BF4135" s="6"/>
      <c r="BG4135" s="6"/>
      <c r="BH4135" s="6"/>
      <c r="BI4135" s="6"/>
      <c r="BJ4135" s="6"/>
      <c r="BK4135" s="6"/>
      <c r="BL4135" s="6"/>
      <c r="BM4135" s="6"/>
      <c r="BN4135" s="6"/>
      <c r="BO4135" s="6"/>
      <c r="BP4135" s="6"/>
      <c r="BQ4135" s="6"/>
    </row>
    <row r="4136" spans="1:69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1"/>
      <c r="AE4136" s="11"/>
      <c r="AF4136" s="11"/>
      <c r="AG4136" s="6"/>
      <c r="AH4136" s="6"/>
      <c r="AI4136" s="6"/>
      <c r="AJ4136" s="6"/>
      <c r="AK4136" s="6"/>
      <c r="AL4136" s="6"/>
      <c r="AM4136" s="42"/>
      <c r="AN4136" s="10"/>
      <c r="AO4136" s="10"/>
      <c r="AP4136" s="10"/>
      <c r="AQ4136" s="6"/>
      <c r="AR4136" s="6"/>
      <c r="AS4136" s="6"/>
      <c r="AT4136" s="6"/>
      <c r="AU4136" s="6"/>
      <c r="AV4136" s="6"/>
      <c r="AW4136" s="6"/>
      <c r="AX4136" s="6"/>
      <c r="AY4136" s="6"/>
      <c r="AZ4136" s="6"/>
      <c r="BA4136" s="6"/>
      <c r="BB4136" s="6"/>
      <c r="BC4136" s="6"/>
      <c r="BD4136" s="6"/>
      <c r="BE4136" s="6"/>
      <c r="BF4136" s="6"/>
      <c r="BG4136" s="6"/>
      <c r="BH4136" s="6"/>
      <c r="BI4136" s="6"/>
      <c r="BJ4136" s="6"/>
      <c r="BK4136" s="6"/>
      <c r="BL4136" s="6"/>
      <c r="BM4136" s="6"/>
      <c r="BN4136" s="6"/>
      <c r="BO4136" s="6"/>
      <c r="BP4136" s="6"/>
      <c r="BQ4136" s="6"/>
    </row>
    <row r="4137" spans="1:69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1"/>
      <c r="AE4137" s="11"/>
      <c r="AF4137" s="11"/>
      <c r="AG4137" s="6"/>
      <c r="AH4137" s="6"/>
      <c r="AI4137" s="6"/>
      <c r="AJ4137" s="6"/>
      <c r="AK4137" s="6"/>
      <c r="AL4137" s="6"/>
      <c r="AM4137" s="42"/>
      <c r="AN4137" s="10"/>
      <c r="AO4137" s="10"/>
      <c r="AP4137" s="10"/>
      <c r="AQ4137" s="6"/>
      <c r="AR4137" s="6"/>
      <c r="AS4137" s="6"/>
      <c r="AT4137" s="6"/>
      <c r="AU4137" s="6"/>
      <c r="AV4137" s="6"/>
      <c r="AW4137" s="6"/>
      <c r="AX4137" s="6"/>
      <c r="AY4137" s="6"/>
      <c r="AZ4137" s="6"/>
      <c r="BA4137" s="6"/>
      <c r="BB4137" s="6"/>
      <c r="BC4137" s="6"/>
      <c r="BD4137" s="6"/>
      <c r="BE4137" s="6"/>
      <c r="BF4137" s="6"/>
      <c r="BG4137" s="6"/>
      <c r="BH4137" s="6"/>
      <c r="BI4137" s="6"/>
      <c r="BJ4137" s="6"/>
      <c r="BK4137" s="6"/>
      <c r="BL4137" s="6"/>
      <c r="BM4137" s="6"/>
      <c r="BN4137" s="6"/>
      <c r="BO4137" s="6"/>
      <c r="BP4137" s="6"/>
      <c r="BQ4137" s="6"/>
    </row>
    <row r="4138" spans="1:69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1"/>
      <c r="AE4138" s="11"/>
      <c r="AF4138" s="11"/>
      <c r="AG4138" s="6"/>
      <c r="AH4138" s="6"/>
      <c r="AI4138" s="6"/>
      <c r="AJ4138" s="6"/>
      <c r="AK4138" s="6"/>
      <c r="AL4138" s="6"/>
      <c r="AM4138" s="42"/>
      <c r="AN4138" s="10"/>
      <c r="AO4138" s="10"/>
      <c r="AP4138" s="10"/>
      <c r="AQ4138" s="6"/>
      <c r="AR4138" s="6"/>
      <c r="AS4138" s="6"/>
      <c r="AT4138" s="6"/>
      <c r="AU4138" s="6"/>
      <c r="AV4138" s="6"/>
      <c r="AW4138" s="6"/>
      <c r="AX4138" s="6"/>
      <c r="AY4138" s="6"/>
      <c r="AZ4138" s="6"/>
      <c r="BA4138" s="6"/>
      <c r="BB4138" s="6"/>
      <c r="BC4138" s="6"/>
      <c r="BD4138" s="6"/>
      <c r="BE4138" s="6"/>
      <c r="BF4138" s="6"/>
      <c r="BG4138" s="6"/>
      <c r="BH4138" s="6"/>
      <c r="BI4138" s="6"/>
      <c r="BJ4138" s="6"/>
      <c r="BK4138" s="6"/>
      <c r="BL4138" s="6"/>
      <c r="BM4138" s="6"/>
      <c r="BN4138" s="6"/>
      <c r="BO4138" s="6"/>
      <c r="BP4138" s="6"/>
      <c r="BQ4138" s="6"/>
    </row>
    <row r="4139" spans="1:69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1"/>
      <c r="AE4139" s="11"/>
      <c r="AF4139" s="11"/>
      <c r="AG4139" s="6"/>
      <c r="AH4139" s="6"/>
      <c r="AI4139" s="6"/>
      <c r="AJ4139" s="6"/>
      <c r="AK4139" s="6"/>
      <c r="AL4139" s="6"/>
      <c r="AM4139" s="42"/>
      <c r="AN4139" s="10"/>
      <c r="AO4139" s="10"/>
      <c r="AP4139" s="10"/>
      <c r="AQ4139" s="6"/>
      <c r="AR4139" s="6"/>
      <c r="AS4139" s="6"/>
      <c r="AT4139" s="6"/>
      <c r="AU4139" s="6"/>
      <c r="AV4139" s="6"/>
      <c r="AW4139" s="6"/>
      <c r="AX4139" s="6"/>
      <c r="AY4139" s="6"/>
      <c r="AZ4139" s="6"/>
      <c r="BA4139" s="6"/>
      <c r="BB4139" s="6"/>
      <c r="BC4139" s="6"/>
      <c r="BD4139" s="6"/>
      <c r="BE4139" s="6"/>
      <c r="BF4139" s="6"/>
      <c r="BG4139" s="6"/>
      <c r="BH4139" s="6"/>
      <c r="BI4139" s="6"/>
      <c r="BJ4139" s="6"/>
      <c r="BK4139" s="6"/>
      <c r="BL4139" s="6"/>
      <c r="BM4139" s="6"/>
      <c r="BN4139" s="6"/>
      <c r="BO4139" s="6"/>
      <c r="BP4139" s="6"/>
      <c r="BQ4139" s="6"/>
    </row>
    <row r="4140" spans="1:69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1"/>
      <c r="AE4140" s="11"/>
      <c r="AF4140" s="11"/>
      <c r="AG4140" s="6"/>
      <c r="AH4140" s="6"/>
      <c r="AI4140" s="6"/>
      <c r="AJ4140" s="6"/>
      <c r="AK4140" s="6"/>
      <c r="AL4140" s="6"/>
      <c r="AM4140" s="42"/>
      <c r="AN4140" s="10"/>
      <c r="AO4140" s="10"/>
      <c r="AP4140" s="10"/>
      <c r="AQ4140" s="6"/>
      <c r="AR4140" s="6"/>
      <c r="AS4140" s="6"/>
      <c r="AT4140" s="6"/>
      <c r="AU4140" s="6"/>
      <c r="AV4140" s="6"/>
      <c r="AW4140" s="6"/>
      <c r="AX4140" s="6"/>
      <c r="AY4140" s="6"/>
      <c r="AZ4140" s="6"/>
      <c r="BA4140" s="6"/>
      <c r="BB4140" s="6"/>
      <c r="BC4140" s="6"/>
      <c r="BD4140" s="6"/>
      <c r="BE4140" s="6"/>
      <c r="BF4140" s="6"/>
      <c r="BG4140" s="6"/>
      <c r="BH4140" s="6"/>
      <c r="BI4140" s="6"/>
      <c r="BJ4140" s="6"/>
      <c r="BK4140" s="6"/>
      <c r="BL4140" s="6"/>
      <c r="BM4140" s="6"/>
      <c r="BN4140" s="6"/>
      <c r="BO4140" s="6"/>
      <c r="BP4140" s="6"/>
      <c r="BQ4140" s="6"/>
    </row>
    <row r="4141" spans="1:69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1"/>
      <c r="AE4141" s="11"/>
      <c r="AF4141" s="11"/>
      <c r="AG4141" s="6"/>
      <c r="AH4141" s="6"/>
      <c r="AI4141" s="6"/>
      <c r="AJ4141" s="6"/>
      <c r="AK4141" s="6"/>
      <c r="AL4141" s="6"/>
      <c r="AM4141" s="42"/>
      <c r="AN4141" s="10"/>
      <c r="AO4141" s="10"/>
      <c r="AP4141" s="10"/>
      <c r="AQ4141" s="6"/>
      <c r="AR4141" s="6"/>
      <c r="AS4141" s="6"/>
      <c r="AT4141" s="6"/>
      <c r="AU4141" s="6"/>
      <c r="AV4141" s="6"/>
      <c r="AW4141" s="6"/>
      <c r="AX4141" s="6"/>
      <c r="AY4141" s="6"/>
      <c r="AZ4141" s="6"/>
      <c r="BA4141" s="6"/>
      <c r="BB4141" s="6"/>
      <c r="BC4141" s="6"/>
      <c r="BD4141" s="6"/>
      <c r="BE4141" s="6"/>
      <c r="BF4141" s="6"/>
      <c r="BG4141" s="6"/>
      <c r="BH4141" s="6"/>
      <c r="BI4141" s="6"/>
      <c r="BJ4141" s="6"/>
      <c r="BK4141" s="6"/>
      <c r="BL4141" s="6"/>
      <c r="BM4141" s="6"/>
      <c r="BN4141" s="6"/>
      <c r="BO4141" s="6"/>
      <c r="BP4141" s="6"/>
      <c r="BQ4141" s="6"/>
    </row>
    <row r="4142" spans="1:69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1"/>
      <c r="AE4142" s="11"/>
      <c r="AF4142" s="11"/>
      <c r="AG4142" s="6"/>
      <c r="AH4142" s="6"/>
      <c r="AI4142" s="6"/>
      <c r="AJ4142" s="6"/>
      <c r="AK4142" s="6"/>
      <c r="AL4142" s="6"/>
      <c r="AM4142" s="42"/>
      <c r="AN4142" s="10"/>
      <c r="AO4142" s="10"/>
      <c r="AP4142" s="10"/>
      <c r="AQ4142" s="6"/>
      <c r="AR4142" s="6"/>
      <c r="AS4142" s="6"/>
      <c r="AT4142" s="6"/>
      <c r="AU4142" s="6"/>
      <c r="AV4142" s="6"/>
      <c r="AW4142" s="6"/>
      <c r="AX4142" s="6"/>
      <c r="AY4142" s="6"/>
      <c r="AZ4142" s="6"/>
      <c r="BA4142" s="6"/>
      <c r="BB4142" s="6"/>
      <c r="BC4142" s="6"/>
      <c r="BD4142" s="6"/>
      <c r="BE4142" s="6"/>
      <c r="BF4142" s="6"/>
      <c r="BG4142" s="6"/>
      <c r="BH4142" s="6"/>
      <c r="BI4142" s="6"/>
      <c r="BJ4142" s="6"/>
      <c r="BK4142" s="6"/>
      <c r="BL4142" s="6"/>
      <c r="BM4142" s="6"/>
      <c r="BN4142" s="6"/>
      <c r="BO4142" s="6"/>
      <c r="BP4142" s="6"/>
      <c r="BQ4142" s="6"/>
    </row>
    <row r="4143" spans="1:69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1"/>
      <c r="AE4143" s="11"/>
      <c r="AF4143" s="11"/>
      <c r="AG4143" s="6"/>
      <c r="AH4143" s="6"/>
      <c r="AI4143" s="6"/>
      <c r="AJ4143" s="6"/>
      <c r="AK4143" s="6"/>
      <c r="AL4143" s="6"/>
      <c r="AM4143" s="42"/>
      <c r="AN4143" s="10"/>
      <c r="AO4143" s="10"/>
      <c r="AP4143" s="10"/>
      <c r="AQ4143" s="6"/>
      <c r="AR4143" s="6"/>
      <c r="AS4143" s="6"/>
      <c r="AT4143" s="6"/>
      <c r="AU4143" s="6"/>
      <c r="AV4143" s="6"/>
      <c r="AW4143" s="6"/>
      <c r="AX4143" s="6"/>
      <c r="AY4143" s="6"/>
      <c r="AZ4143" s="6"/>
      <c r="BA4143" s="6"/>
      <c r="BB4143" s="6"/>
      <c r="BC4143" s="6"/>
      <c r="BD4143" s="6"/>
      <c r="BE4143" s="6"/>
      <c r="BF4143" s="6"/>
      <c r="BG4143" s="6"/>
      <c r="BH4143" s="6"/>
      <c r="BI4143" s="6"/>
      <c r="BJ4143" s="6"/>
      <c r="BK4143" s="6"/>
      <c r="BL4143" s="6"/>
      <c r="BM4143" s="6"/>
      <c r="BN4143" s="6"/>
      <c r="BO4143" s="6"/>
      <c r="BP4143" s="6"/>
      <c r="BQ4143" s="6"/>
    </row>
    <row r="4144" spans="1:69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1"/>
      <c r="AE4144" s="11"/>
      <c r="AF4144" s="11"/>
      <c r="AG4144" s="6"/>
      <c r="AH4144" s="6"/>
      <c r="AI4144" s="6"/>
      <c r="AJ4144" s="6"/>
      <c r="AK4144" s="6"/>
      <c r="AL4144" s="6"/>
      <c r="AM4144" s="42"/>
      <c r="AN4144" s="10"/>
      <c r="AO4144" s="10"/>
      <c r="AP4144" s="10"/>
      <c r="AQ4144" s="6"/>
      <c r="AR4144" s="6"/>
      <c r="AS4144" s="6"/>
      <c r="AT4144" s="6"/>
      <c r="AU4144" s="6"/>
      <c r="AV4144" s="6"/>
      <c r="AW4144" s="6"/>
      <c r="AX4144" s="6"/>
      <c r="AY4144" s="6"/>
      <c r="AZ4144" s="6"/>
      <c r="BA4144" s="6"/>
      <c r="BB4144" s="6"/>
      <c r="BC4144" s="6"/>
      <c r="BD4144" s="6"/>
      <c r="BE4144" s="6"/>
      <c r="BF4144" s="6"/>
      <c r="BG4144" s="6"/>
      <c r="BH4144" s="6"/>
      <c r="BI4144" s="6"/>
      <c r="BJ4144" s="6"/>
      <c r="BK4144" s="6"/>
      <c r="BL4144" s="6"/>
      <c r="BM4144" s="6"/>
      <c r="BN4144" s="6"/>
      <c r="BO4144" s="6"/>
      <c r="BP4144" s="6"/>
      <c r="BQ4144" s="6"/>
    </row>
    <row r="4145" spans="1:69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1"/>
      <c r="AE4145" s="11"/>
      <c r="AF4145" s="11"/>
      <c r="AG4145" s="6"/>
      <c r="AH4145" s="6"/>
      <c r="AI4145" s="6"/>
      <c r="AJ4145" s="6"/>
      <c r="AK4145" s="6"/>
      <c r="AL4145" s="6"/>
      <c r="AM4145" s="42"/>
      <c r="AN4145" s="10"/>
      <c r="AO4145" s="10"/>
      <c r="AP4145" s="10"/>
      <c r="AQ4145" s="6"/>
      <c r="AR4145" s="6"/>
      <c r="AS4145" s="6"/>
      <c r="AT4145" s="6"/>
      <c r="AU4145" s="6"/>
      <c r="AV4145" s="6"/>
      <c r="AW4145" s="6"/>
      <c r="AX4145" s="6"/>
      <c r="AY4145" s="6"/>
      <c r="AZ4145" s="6"/>
      <c r="BA4145" s="6"/>
      <c r="BB4145" s="6"/>
      <c r="BC4145" s="6"/>
      <c r="BD4145" s="6"/>
      <c r="BE4145" s="6"/>
      <c r="BF4145" s="6"/>
      <c r="BG4145" s="6"/>
      <c r="BH4145" s="6"/>
      <c r="BI4145" s="6"/>
      <c r="BJ4145" s="6"/>
      <c r="BK4145" s="6"/>
      <c r="BL4145" s="6"/>
      <c r="BM4145" s="6"/>
      <c r="BN4145" s="6"/>
      <c r="BO4145" s="6"/>
      <c r="BP4145" s="6"/>
      <c r="BQ4145" s="6"/>
    </row>
    <row r="4146" spans="1:69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1"/>
      <c r="AE4146" s="11"/>
      <c r="AF4146" s="11"/>
      <c r="AG4146" s="6"/>
      <c r="AH4146" s="6"/>
      <c r="AI4146" s="6"/>
      <c r="AJ4146" s="6"/>
      <c r="AK4146" s="6"/>
      <c r="AL4146" s="6"/>
      <c r="AM4146" s="42"/>
      <c r="AN4146" s="10"/>
      <c r="AO4146" s="10"/>
      <c r="AP4146" s="10"/>
      <c r="AQ4146" s="6"/>
      <c r="AR4146" s="6"/>
      <c r="AS4146" s="6"/>
      <c r="AT4146" s="6"/>
      <c r="AU4146" s="6"/>
      <c r="AV4146" s="6"/>
      <c r="AW4146" s="6"/>
      <c r="AX4146" s="6"/>
      <c r="AY4146" s="6"/>
      <c r="AZ4146" s="6"/>
      <c r="BA4146" s="6"/>
      <c r="BB4146" s="6"/>
      <c r="BC4146" s="6"/>
      <c r="BD4146" s="6"/>
      <c r="BE4146" s="6"/>
      <c r="BF4146" s="6"/>
      <c r="BG4146" s="6"/>
      <c r="BH4146" s="6"/>
      <c r="BI4146" s="6"/>
      <c r="BJ4146" s="6"/>
      <c r="BK4146" s="6"/>
      <c r="BL4146" s="6"/>
      <c r="BM4146" s="6"/>
      <c r="BN4146" s="6"/>
      <c r="BO4146" s="6"/>
      <c r="BP4146" s="6"/>
      <c r="BQ4146" s="6"/>
    </row>
    <row r="4147" spans="1:69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1"/>
      <c r="AE4147" s="11"/>
      <c r="AF4147" s="11"/>
      <c r="AG4147" s="6"/>
      <c r="AH4147" s="6"/>
      <c r="AI4147" s="6"/>
      <c r="AJ4147" s="6"/>
      <c r="AK4147" s="6"/>
      <c r="AL4147" s="6"/>
      <c r="AM4147" s="42"/>
      <c r="AN4147" s="10"/>
      <c r="AO4147" s="10"/>
      <c r="AP4147" s="10"/>
      <c r="AQ4147" s="6"/>
      <c r="AR4147" s="6"/>
      <c r="AS4147" s="6"/>
      <c r="AT4147" s="6"/>
      <c r="AU4147" s="6"/>
      <c r="AV4147" s="6"/>
      <c r="AW4147" s="6"/>
      <c r="AX4147" s="6"/>
      <c r="AY4147" s="6"/>
      <c r="AZ4147" s="6"/>
      <c r="BA4147" s="6"/>
      <c r="BB4147" s="6"/>
      <c r="BC4147" s="6"/>
      <c r="BD4147" s="6"/>
      <c r="BE4147" s="6"/>
      <c r="BF4147" s="6"/>
      <c r="BG4147" s="6"/>
      <c r="BH4147" s="6"/>
      <c r="BI4147" s="6"/>
      <c r="BJ4147" s="6"/>
      <c r="BK4147" s="6"/>
      <c r="BL4147" s="6"/>
      <c r="BM4147" s="6"/>
      <c r="BN4147" s="6"/>
      <c r="BO4147" s="6"/>
      <c r="BP4147" s="6"/>
      <c r="BQ4147" s="6"/>
    </row>
    <row r="4148" spans="1:69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1"/>
      <c r="AE4148" s="11"/>
      <c r="AF4148" s="11"/>
      <c r="AG4148" s="6"/>
      <c r="AH4148" s="6"/>
      <c r="AI4148" s="6"/>
      <c r="AJ4148" s="6"/>
      <c r="AK4148" s="6"/>
      <c r="AL4148" s="6"/>
      <c r="AM4148" s="42"/>
      <c r="AN4148" s="10"/>
      <c r="AO4148" s="10"/>
      <c r="AP4148" s="10"/>
      <c r="AQ4148" s="6"/>
      <c r="AR4148" s="6"/>
      <c r="AS4148" s="6"/>
      <c r="AT4148" s="6"/>
      <c r="AU4148" s="6"/>
      <c r="AV4148" s="6"/>
      <c r="AW4148" s="6"/>
      <c r="AX4148" s="6"/>
      <c r="AY4148" s="6"/>
      <c r="AZ4148" s="6"/>
      <c r="BA4148" s="6"/>
      <c r="BB4148" s="6"/>
      <c r="BC4148" s="6"/>
      <c r="BD4148" s="6"/>
      <c r="BE4148" s="6"/>
      <c r="BF4148" s="6"/>
      <c r="BG4148" s="6"/>
      <c r="BH4148" s="6"/>
      <c r="BI4148" s="6"/>
      <c r="BJ4148" s="6"/>
      <c r="BK4148" s="6"/>
      <c r="BL4148" s="6"/>
      <c r="BM4148" s="6"/>
      <c r="BN4148" s="6"/>
      <c r="BO4148" s="6"/>
      <c r="BP4148" s="6"/>
      <c r="BQ4148" s="6"/>
    </row>
    <row r="4149" spans="1:69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1"/>
      <c r="AE4149" s="11"/>
      <c r="AF4149" s="11"/>
      <c r="AG4149" s="6"/>
      <c r="AH4149" s="6"/>
      <c r="AI4149" s="6"/>
      <c r="AJ4149" s="6"/>
      <c r="AK4149" s="6"/>
      <c r="AL4149" s="6"/>
      <c r="AM4149" s="42"/>
      <c r="AN4149" s="10"/>
      <c r="AO4149" s="10"/>
      <c r="AP4149" s="10"/>
      <c r="AQ4149" s="6"/>
      <c r="AR4149" s="6"/>
      <c r="AS4149" s="6"/>
      <c r="AT4149" s="6"/>
      <c r="AU4149" s="6"/>
      <c r="AV4149" s="6"/>
      <c r="AW4149" s="6"/>
      <c r="AX4149" s="6"/>
      <c r="AY4149" s="6"/>
      <c r="AZ4149" s="6"/>
      <c r="BA4149" s="6"/>
      <c r="BB4149" s="6"/>
      <c r="BC4149" s="6"/>
      <c r="BD4149" s="6"/>
      <c r="BE4149" s="6"/>
      <c r="BF4149" s="6"/>
      <c r="BG4149" s="6"/>
      <c r="BH4149" s="6"/>
      <c r="BI4149" s="6"/>
      <c r="BJ4149" s="6"/>
      <c r="BK4149" s="6"/>
      <c r="BL4149" s="6"/>
      <c r="BM4149" s="6"/>
      <c r="BN4149" s="6"/>
      <c r="BO4149" s="6"/>
      <c r="BP4149" s="6"/>
      <c r="BQ4149" s="6"/>
    </row>
    <row r="4150" spans="1:69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1"/>
      <c r="AE4150" s="11"/>
      <c r="AF4150" s="11"/>
      <c r="AG4150" s="6"/>
      <c r="AH4150" s="6"/>
      <c r="AI4150" s="6"/>
      <c r="AJ4150" s="6"/>
      <c r="AK4150" s="6"/>
      <c r="AL4150" s="6"/>
      <c r="AM4150" s="42"/>
      <c r="AN4150" s="10"/>
      <c r="AO4150" s="10"/>
      <c r="AP4150" s="10"/>
      <c r="AQ4150" s="6"/>
      <c r="AR4150" s="6"/>
      <c r="AS4150" s="6"/>
      <c r="AT4150" s="6"/>
      <c r="AU4150" s="6"/>
      <c r="AV4150" s="6"/>
      <c r="AW4150" s="6"/>
      <c r="AX4150" s="6"/>
      <c r="AY4150" s="6"/>
      <c r="AZ4150" s="6"/>
      <c r="BA4150" s="6"/>
      <c r="BB4150" s="6"/>
      <c r="BC4150" s="6"/>
      <c r="BD4150" s="6"/>
      <c r="BE4150" s="6"/>
      <c r="BF4150" s="6"/>
      <c r="BG4150" s="6"/>
      <c r="BH4150" s="6"/>
      <c r="BI4150" s="6"/>
      <c r="BJ4150" s="6"/>
      <c r="BK4150" s="6"/>
      <c r="BL4150" s="6"/>
      <c r="BM4150" s="6"/>
      <c r="BN4150" s="6"/>
      <c r="BO4150" s="6"/>
      <c r="BP4150" s="6"/>
      <c r="BQ4150" s="6"/>
    </row>
    <row r="4151" spans="1:69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1"/>
      <c r="AE4151" s="11"/>
      <c r="AF4151" s="11"/>
      <c r="AG4151" s="6"/>
      <c r="AH4151" s="6"/>
      <c r="AI4151" s="6"/>
      <c r="AJ4151" s="6"/>
      <c r="AK4151" s="6"/>
      <c r="AL4151" s="6"/>
      <c r="AM4151" s="42"/>
      <c r="AN4151" s="10"/>
      <c r="AO4151" s="10"/>
      <c r="AP4151" s="10"/>
      <c r="AQ4151" s="6"/>
      <c r="AR4151" s="6"/>
      <c r="AS4151" s="6"/>
      <c r="AT4151" s="6"/>
      <c r="AU4151" s="6"/>
      <c r="AV4151" s="6"/>
      <c r="AW4151" s="6"/>
      <c r="AX4151" s="6"/>
      <c r="AY4151" s="6"/>
      <c r="AZ4151" s="6"/>
      <c r="BA4151" s="6"/>
      <c r="BB4151" s="6"/>
      <c r="BC4151" s="6"/>
      <c r="BD4151" s="6"/>
      <c r="BE4151" s="6"/>
      <c r="BF4151" s="6"/>
      <c r="BG4151" s="6"/>
      <c r="BH4151" s="6"/>
      <c r="BI4151" s="6"/>
      <c r="BJ4151" s="6"/>
      <c r="BK4151" s="6"/>
      <c r="BL4151" s="6"/>
      <c r="BM4151" s="6"/>
      <c r="BN4151" s="6"/>
      <c r="BO4151" s="6"/>
      <c r="BP4151" s="6"/>
      <c r="BQ4151" s="6"/>
    </row>
    <row r="4152" spans="1:69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1"/>
      <c r="AE4152" s="11"/>
      <c r="AF4152" s="11"/>
      <c r="AG4152" s="6"/>
      <c r="AH4152" s="6"/>
      <c r="AI4152" s="6"/>
      <c r="AJ4152" s="6"/>
      <c r="AK4152" s="6"/>
      <c r="AL4152" s="6"/>
      <c r="AM4152" s="42"/>
      <c r="AN4152" s="10"/>
      <c r="AO4152" s="10"/>
      <c r="AP4152" s="10"/>
      <c r="AQ4152" s="6"/>
      <c r="AR4152" s="6"/>
      <c r="AS4152" s="6"/>
      <c r="AT4152" s="6"/>
      <c r="AU4152" s="6"/>
      <c r="AV4152" s="6"/>
      <c r="AW4152" s="6"/>
      <c r="AX4152" s="6"/>
      <c r="AY4152" s="6"/>
      <c r="AZ4152" s="6"/>
      <c r="BA4152" s="6"/>
      <c r="BB4152" s="6"/>
      <c r="BC4152" s="6"/>
      <c r="BD4152" s="6"/>
      <c r="BE4152" s="6"/>
      <c r="BF4152" s="6"/>
      <c r="BG4152" s="6"/>
      <c r="BH4152" s="6"/>
      <c r="BI4152" s="6"/>
      <c r="BJ4152" s="6"/>
      <c r="BK4152" s="6"/>
      <c r="BL4152" s="6"/>
      <c r="BM4152" s="6"/>
      <c r="BN4152" s="6"/>
      <c r="BO4152" s="6"/>
      <c r="BP4152" s="6"/>
      <c r="BQ4152" s="6"/>
    </row>
    <row r="4153" spans="1:69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1"/>
      <c r="AE4153" s="11"/>
      <c r="AF4153" s="11"/>
      <c r="AG4153" s="6"/>
      <c r="AH4153" s="6"/>
      <c r="AI4153" s="6"/>
      <c r="AJ4153" s="6"/>
      <c r="AK4153" s="6"/>
      <c r="AL4153" s="6"/>
      <c r="AM4153" s="42"/>
      <c r="AN4153" s="10"/>
      <c r="AO4153" s="10"/>
      <c r="AP4153" s="10"/>
      <c r="AQ4153" s="6"/>
      <c r="AR4153" s="6"/>
      <c r="AS4153" s="6"/>
      <c r="AT4153" s="6"/>
      <c r="AU4153" s="6"/>
      <c r="AV4153" s="6"/>
      <c r="AW4153" s="6"/>
      <c r="AX4153" s="6"/>
      <c r="AY4153" s="6"/>
      <c r="AZ4153" s="6"/>
      <c r="BA4153" s="6"/>
      <c r="BB4153" s="6"/>
      <c r="BC4153" s="6"/>
      <c r="BD4153" s="6"/>
      <c r="BE4153" s="6"/>
      <c r="BF4153" s="6"/>
      <c r="BG4153" s="6"/>
      <c r="BH4153" s="6"/>
      <c r="BI4153" s="6"/>
      <c r="BJ4153" s="6"/>
      <c r="BK4153" s="6"/>
      <c r="BL4153" s="6"/>
      <c r="BM4153" s="6"/>
      <c r="BN4153" s="6"/>
      <c r="BO4153" s="6"/>
      <c r="BP4153" s="6"/>
      <c r="BQ4153" s="6"/>
    </row>
    <row r="4154" spans="1:69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1"/>
      <c r="AE4154" s="11"/>
      <c r="AF4154" s="11"/>
      <c r="AG4154" s="6"/>
      <c r="AH4154" s="6"/>
      <c r="AI4154" s="6"/>
      <c r="AJ4154" s="6"/>
      <c r="AK4154" s="6"/>
      <c r="AL4154" s="6"/>
      <c r="AM4154" s="42"/>
      <c r="AN4154" s="10"/>
      <c r="AO4154" s="10"/>
      <c r="AP4154" s="10"/>
      <c r="AQ4154" s="6"/>
      <c r="AR4154" s="6"/>
      <c r="AS4154" s="6"/>
      <c r="AT4154" s="6"/>
      <c r="AU4154" s="6"/>
      <c r="AV4154" s="6"/>
      <c r="AW4154" s="6"/>
      <c r="AX4154" s="6"/>
      <c r="AY4154" s="6"/>
      <c r="AZ4154" s="6"/>
      <c r="BA4154" s="6"/>
      <c r="BB4154" s="6"/>
      <c r="BC4154" s="6"/>
      <c r="BD4154" s="6"/>
      <c r="BE4154" s="6"/>
      <c r="BF4154" s="6"/>
      <c r="BG4154" s="6"/>
      <c r="BH4154" s="6"/>
      <c r="BI4154" s="6"/>
      <c r="BJ4154" s="6"/>
      <c r="BK4154" s="6"/>
      <c r="BL4154" s="6"/>
      <c r="BM4154" s="6"/>
      <c r="BN4154" s="6"/>
      <c r="BO4154" s="6"/>
      <c r="BP4154" s="6"/>
      <c r="BQ4154" s="6"/>
    </row>
    <row r="4155" spans="1:69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1"/>
      <c r="AE4155" s="11"/>
      <c r="AF4155" s="11"/>
      <c r="AG4155" s="6"/>
      <c r="AH4155" s="6"/>
      <c r="AI4155" s="6"/>
      <c r="AJ4155" s="6"/>
      <c r="AK4155" s="6"/>
      <c r="AL4155" s="6"/>
      <c r="AM4155" s="42"/>
      <c r="AN4155" s="10"/>
      <c r="AO4155" s="10"/>
      <c r="AP4155" s="10"/>
      <c r="AQ4155" s="6"/>
      <c r="AR4155" s="6"/>
      <c r="AS4155" s="6"/>
      <c r="AT4155" s="6"/>
      <c r="AU4155" s="6"/>
      <c r="AV4155" s="6"/>
      <c r="AW4155" s="6"/>
      <c r="AX4155" s="6"/>
      <c r="AY4155" s="6"/>
      <c r="AZ4155" s="6"/>
      <c r="BA4155" s="6"/>
      <c r="BB4155" s="6"/>
      <c r="BC4155" s="6"/>
      <c r="BD4155" s="6"/>
      <c r="BE4155" s="6"/>
      <c r="BF4155" s="6"/>
      <c r="BG4155" s="6"/>
      <c r="BH4155" s="6"/>
      <c r="BI4155" s="6"/>
      <c r="BJ4155" s="6"/>
      <c r="BK4155" s="6"/>
      <c r="BL4155" s="6"/>
      <c r="BM4155" s="6"/>
      <c r="BN4155" s="6"/>
      <c r="BO4155" s="6"/>
      <c r="BP4155" s="6"/>
      <c r="BQ4155" s="6"/>
    </row>
    <row r="4156" spans="1:69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1"/>
      <c r="AE4156" s="11"/>
      <c r="AF4156" s="11"/>
      <c r="AG4156" s="6"/>
      <c r="AH4156" s="6"/>
      <c r="AI4156" s="6"/>
      <c r="AJ4156" s="6"/>
      <c r="AK4156" s="6"/>
      <c r="AL4156" s="6"/>
      <c r="AM4156" s="42"/>
      <c r="AN4156" s="10"/>
      <c r="AO4156" s="10"/>
      <c r="AP4156" s="10"/>
      <c r="AQ4156" s="6"/>
      <c r="AR4156" s="6"/>
      <c r="AS4156" s="6"/>
      <c r="AT4156" s="6"/>
      <c r="AU4156" s="6"/>
      <c r="AV4156" s="6"/>
      <c r="AW4156" s="6"/>
      <c r="AX4156" s="6"/>
      <c r="AY4156" s="6"/>
      <c r="AZ4156" s="6"/>
      <c r="BA4156" s="6"/>
      <c r="BB4156" s="6"/>
      <c r="BC4156" s="6"/>
      <c r="BD4156" s="6"/>
      <c r="BE4156" s="6"/>
      <c r="BF4156" s="6"/>
      <c r="BG4156" s="6"/>
      <c r="BH4156" s="6"/>
      <c r="BI4156" s="6"/>
      <c r="BJ4156" s="6"/>
      <c r="BK4156" s="6"/>
      <c r="BL4156" s="6"/>
      <c r="BM4156" s="6"/>
      <c r="BN4156" s="6"/>
      <c r="BO4156" s="6"/>
      <c r="BP4156" s="6"/>
      <c r="BQ4156" s="6"/>
    </row>
    <row r="4157" spans="1:69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1"/>
      <c r="AE4157" s="11"/>
      <c r="AF4157" s="11"/>
      <c r="AG4157" s="6"/>
      <c r="AH4157" s="6"/>
      <c r="AI4157" s="6"/>
      <c r="AJ4157" s="6"/>
      <c r="AK4157" s="6"/>
      <c r="AL4157" s="6"/>
      <c r="AM4157" s="42"/>
      <c r="AN4157" s="10"/>
      <c r="AO4157" s="10"/>
      <c r="AP4157" s="10"/>
      <c r="AQ4157" s="6"/>
      <c r="AR4157" s="6"/>
      <c r="AS4157" s="6"/>
      <c r="AT4157" s="6"/>
      <c r="AU4157" s="6"/>
      <c r="AV4157" s="6"/>
      <c r="AW4157" s="6"/>
      <c r="AX4157" s="6"/>
      <c r="AY4157" s="6"/>
      <c r="AZ4157" s="6"/>
      <c r="BA4157" s="6"/>
      <c r="BB4157" s="6"/>
      <c r="BC4157" s="6"/>
      <c r="BD4157" s="6"/>
      <c r="BE4157" s="6"/>
      <c r="BF4157" s="6"/>
      <c r="BG4157" s="6"/>
      <c r="BH4157" s="6"/>
      <c r="BI4157" s="6"/>
      <c r="BJ4157" s="6"/>
      <c r="BK4157" s="6"/>
      <c r="BL4157" s="6"/>
      <c r="BM4157" s="6"/>
      <c r="BN4157" s="6"/>
      <c r="BO4157" s="6"/>
      <c r="BP4157" s="6"/>
      <c r="BQ4157" s="6"/>
    </row>
    <row r="4158" spans="1:69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1"/>
      <c r="AE4158" s="11"/>
      <c r="AF4158" s="11"/>
      <c r="AG4158" s="6"/>
      <c r="AH4158" s="6"/>
      <c r="AI4158" s="6"/>
      <c r="AJ4158" s="6"/>
      <c r="AK4158" s="6"/>
      <c r="AL4158" s="6"/>
      <c r="AM4158" s="42"/>
      <c r="AN4158" s="10"/>
      <c r="AO4158" s="10"/>
      <c r="AP4158" s="10"/>
      <c r="AQ4158" s="6"/>
      <c r="AR4158" s="6"/>
      <c r="AS4158" s="6"/>
      <c r="AT4158" s="6"/>
      <c r="AU4158" s="6"/>
      <c r="AV4158" s="6"/>
      <c r="AW4158" s="6"/>
      <c r="AX4158" s="6"/>
      <c r="AY4158" s="6"/>
      <c r="AZ4158" s="6"/>
      <c r="BA4158" s="6"/>
      <c r="BB4158" s="6"/>
      <c r="BC4158" s="6"/>
      <c r="BD4158" s="6"/>
      <c r="BE4158" s="6"/>
      <c r="BF4158" s="6"/>
      <c r="BG4158" s="6"/>
      <c r="BH4158" s="6"/>
      <c r="BI4158" s="6"/>
      <c r="BJ4158" s="6"/>
      <c r="BK4158" s="6"/>
      <c r="BL4158" s="6"/>
      <c r="BM4158" s="6"/>
      <c r="BN4158" s="6"/>
      <c r="BO4158" s="6"/>
      <c r="BP4158" s="6"/>
      <c r="BQ4158" s="6"/>
    </row>
    <row r="4159" spans="1:69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1"/>
      <c r="AE4159" s="11"/>
      <c r="AF4159" s="11"/>
      <c r="AG4159" s="6"/>
      <c r="AH4159" s="6"/>
      <c r="AI4159" s="6"/>
      <c r="AJ4159" s="6"/>
      <c r="AK4159" s="6"/>
      <c r="AL4159" s="6"/>
      <c r="AM4159" s="42"/>
      <c r="AN4159" s="10"/>
      <c r="AO4159" s="10"/>
      <c r="AP4159" s="10"/>
      <c r="AQ4159" s="6"/>
      <c r="AR4159" s="6"/>
      <c r="AS4159" s="6"/>
      <c r="AT4159" s="6"/>
      <c r="AU4159" s="6"/>
      <c r="AV4159" s="6"/>
      <c r="AW4159" s="6"/>
      <c r="AX4159" s="6"/>
      <c r="AY4159" s="6"/>
      <c r="AZ4159" s="6"/>
      <c r="BA4159" s="6"/>
      <c r="BB4159" s="6"/>
      <c r="BC4159" s="6"/>
      <c r="BD4159" s="6"/>
      <c r="BE4159" s="6"/>
      <c r="BF4159" s="6"/>
      <c r="BG4159" s="6"/>
      <c r="BH4159" s="6"/>
      <c r="BI4159" s="6"/>
      <c r="BJ4159" s="6"/>
      <c r="BK4159" s="6"/>
      <c r="BL4159" s="6"/>
      <c r="BM4159" s="6"/>
      <c r="BN4159" s="6"/>
      <c r="BO4159" s="6"/>
      <c r="BP4159" s="6"/>
      <c r="BQ4159" s="6"/>
    </row>
    <row r="4160" spans="1:69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1"/>
      <c r="AE4160" s="11"/>
      <c r="AF4160" s="11"/>
      <c r="AG4160" s="6"/>
      <c r="AH4160" s="6"/>
      <c r="AI4160" s="6"/>
      <c r="AJ4160" s="6"/>
      <c r="AK4160" s="6"/>
      <c r="AL4160" s="6"/>
      <c r="AM4160" s="42"/>
      <c r="AN4160" s="10"/>
      <c r="AO4160" s="10"/>
      <c r="AP4160" s="10"/>
      <c r="AQ4160" s="6"/>
      <c r="AR4160" s="6"/>
      <c r="AS4160" s="6"/>
      <c r="AT4160" s="6"/>
      <c r="AU4160" s="6"/>
      <c r="AV4160" s="6"/>
      <c r="AW4160" s="6"/>
      <c r="AX4160" s="6"/>
      <c r="AY4160" s="6"/>
      <c r="AZ4160" s="6"/>
      <c r="BA4160" s="6"/>
      <c r="BB4160" s="6"/>
      <c r="BC4160" s="6"/>
      <c r="BD4160" s="6"/>
      <c r="BE4160" s="6"/>
      <c r="BF4160" s="6"/>
      <c r="BG4160" s="6"/>
      <c r="BH4160" s="6"/>
      <c r="BI4160" s="6"/>
      <c r="BJ4160" s="6"/>
      <c r="BK4160" s="6"/>
      <c r="BL4160" s="6"/>
      <c r="BM4160" s="6"/>
      <c r="BN4160" s="6"/>
      <c r="BO4160" s="6"/>
      <c r="BP4160" s="6"/>
      <c r="BQ4160" s="6"/>
    </row>
    <row r="4161" spans="1:69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1"/>
      <c r="AE4161" s="11"/>
      <c r="AF4161" s="11"/>
      <c r="AG4161" s="6"/>
      <c r="AH4161" s="6"/>
      <c r="AI4161" s="6"/>
      <c r="AJ4161" s="6"/>
      <c r="AK4161" s="6"/>
      <c r="AL4161" s="6"/>
      <c r="AM4161" s="42"/>
      <c r="AN4161" s="10"/>
      <c r="AO4161" s="10"/>
      <c r="AP4161" s="10"/>
      <c r="AQ4161" s="6"/>
      <c r="AR4161" s="6"/>
      <c r="AS4161" s="6"/>
      <c r="AT4161" s="6"/>
      <c r="AU4161" s="6"/>
      <c r="AV4161" s="6"/>
      <c r="AW4161" s="6"/>
      <c r="AX4161" s="6"/>
      <c r="AY4161" s="6"/>
      <c r="AZ4161" s="6"/>
      <c r="BA4161" s="6"/>
      <c r="BB4161" s="6"/>
      <c r="BC4161" s="6"/>
      <c r="BD4161" s="6"/>
      <c r="BE4161" s="6"/>
      <c r="BF4161" s="6"/>
      <c r="BG4161" s="6"/>
      <c r="BH4161" s="6"/>
      <c r="BI4161" s="6"/>
      <c r="BJ4161" s="6"/>
      <c r="BK4161" s="6"/>
      <c r="BL4161" s="6"/>
      <c r="BM4161" s="6"/>
      <c r="BN4161" s="6"/>
      <c r="BO4161" s="6"/>
      <c r="BP4161" s="6"/>
      <c r="BQ4161" s="6"/>
    </row>
    <row r="4162" spans="1:69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1"/>
      <c r="AE4162" s="11"/>
      <c r="AF4162" s="11"/>
      <c r="AG4162" s="6"/>
      <c r="AH4162" s="6"/>
      <c r="AI4162" s="6"/>
      <c r="AJ4162" s="6"/>
      <c r="AK4162" s="6"/>
      <c r="AL4162" s="6"/>
      <c r="AM4162" s="42"/>
      <c r="AN4162" s="10"/>
      <c r="AO4162" s="10"/>
      <c r="AP4162" s="10"/>
      <c r="AQ4162" s="6"/>
      <c r="AR4162" s="6"/>
      <c r="AS4162" s="6"/>
      <c r="AT4162" s="6"/>
      <c r="AU4162" s="6"/>
      <c r="AV4162" s="6"/>
      <c r="AW4162" s="6"/>
      <c r="AX4162" s="6"/>
      <c r="AY4162" s="6"/>
      <c r="AZ4162" s="6"/>
      <c r="BA4162" s="6"/>
      <c r="BB4162" s="6"/>
      <c r="BC4162" s="6"/>
      <c r="BD4162" s="6"/>
      <c r="BE4162" s="6"/>
      <c r="BF4162" s="6"/>
      <c r="BG4162" s="6"/>
      <c r="BH4162" s="6"/>
      <c r="BI4162" s="6"/>
      <c r="BJ4162" s="6"/>
      <c r="BK4162" s="6"/>
      <c r="BL4162" s="6"/>
      <c r="BM4162" s="6"/>
      <c r="BN4162" s="6"/>
      <c r="BO4162" s="6"/>
      <c r="BP4162" s="6"/>
      <c r="BQ4162" s="6"/>
    </row>
    <row r="4163" spans="1:69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1"/>
      <c r="AE4163" s="11"/>
      <c r="AF4163" s="11"/>
      <c r="AG4163" s="6"/>
      <c r="AH4163" s="6"/>
      <c r="AI4163" s="6"/>
      <c r="AJ4163" s="6"/>
      <c r="AK4163" s="6"/>
      <c r="AL4163" s="6"/>
      <c r="AM4163" s="42"/>
      <c r="AN4163" s="10"/>
      <c r="AO4163" s="10"/>
      <c r="AP4163" s="10"/>
      <c r="AQ4163" s="6"/>
      <c r="AR4163" s="6"/>
      <c r="AS4163" s="6"/>
      <c r="AT4163" s="6"/>
      <c r="AU4163" s="6"/>
      <c r="AV4163" s="6"/>
      <c r="AW4163" s="6"/>
      <c r="AX4163" s="6"/>
      <c r="AY4163" s="6"/>
      <c r="AZ4163" s="6"/>
      <c r="BA4163" s="6"/>
      <c r="BB4163" s="6"/>
      <c r="BC4163" s="6"/>
      <c r="BD4163" s="6"/>
      <c r="BE4163" s="6"/>
      <c r="BF4163" s="6"/>
      <c r="BG4163" s="6"/>
      <c r="BH4163" s="6"/>
      <c r="BI4163" s="6"/>
      <c r="BJ4163" s="6"/>
      <c r="BK4163" s="6"/>
      <c r="BL4163" s="6"/>
      <c r="BM4163" s="6"/>
      <c r="BN4163" s="6"/>
      <c r="BO4163" s="6"/>
      <c r="BP4163" s="6"/>
      <c r="BQ4163" s="6"/>
    </row>
    <row r="4164" spans="1:69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1"/>
      <c r="AE4164" s="11"/>
      <c r="AF4164" s="11"/>
      <c r="AG4164" s="6"/>
      <c r="AH4164" s="6"/>
      <c r="AI4164" s="6"/>
      <c r="AJ4164" s="6"/>
      <c r="AK4164" s="6"/>
      <c r="AL4164" s="6"/>
      <c r="AM4164" s="42"/>
      <c r="AN4164" s="10"/>
      <c r="AO4164" s="10"/>
      <c r="AP4164" s="10"/>
      <c r="AQ4164" s="6"/>
      <c r="AR4164" s="6"/>
      <c r="AS4164" s="6"/>
      <c r="AT4164" s="6"/>
      <c r="AU4164" s="6"/>
      <c r="AV4164" s="6"/>
      <c r="AW4164" s="6"/>
      <c r="AX4164" s="6"/>
      <c r="AY4164" s="6"/>
      <c r="AZ4164" s="6"/>
      <c r="BA4164" s="6"/>
      <c r="BB4164" s="6"/>
      <c r="BC4164" s="6"/>
      <c r="BD4164" s="6"/>
      <c r="BE4164" s="6"/>
      <c r="BF4164" s="6"/>
      <c r="BG4164" s="6"/>
      <c r="BH4164" s="6"/>
      <c r="BI4164" s="6"/>
      <c r="BJ4164" s="6"/>
      <c r="BK4164" s="6"/>
      <c r="BL4164" s="6"/>
      <c r="BM4164" s="6"/>
      <c r="BN4164" s="6"/>
      <c r="BO4164" s="6"/>
      <c r="BP4164" s="6"/>
      <c r="BQ4164" s="6"/>
    </row>
    <row r="4165" spans="1:69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1"/>
      <c r="AE4165" s="11"/>
      <c r="AF4165" s="11"/>
      <c r="AG4165" s="6"/>
      <c r="AH4165" s="6"/>
      <c r="AI4165" s="6"/>
      <c r="AJ4165" s="6"/>
      <c r="AK4165" s="6"/>
      <c r="AL4165" s="6"/>
      <c r="AM4165" s="42"/>
      <c r="AN4165" s="10"/>
      <c r="AO4165" s="10"/>
      <c r="AP4165" s="10"/>
      <c r="AQ4165" s="6"/>
      <c r="AR4165" s="6"/>
      <c r="AS4165" s="6"/>
      <c r="AT4165" s="6"/>
      <c r="AU4165" s="6"/>
      <c r="AV4165" s="6"/>
      <c r="AW4165" s="6"/>
      <c r="AX4165" s="6"/>
      <c r="AY4165" s="6"/>
      <c r="AZ4165" s="6"/>
      <c r="BA4165" s="6"/>
      <c r="BB4165" s="6"/>
      <c r="BC4165" s="6"/>
      <c r="BD4165" s="6"/>
      <c r="BE4165" s="6"/>
      <c r="BF4165" s="6"/>
      <c r="BG4165" s="6"/>
      <c r="BH4165" s="6"/>
      <c r="BI4165" s="6"/>
      <c r="BJ4165" s="6"/>
      <c r="BK4165" s="6"/>
      <c r="BL4165" s="6"/>
      <c r="BM4165" s="6"/>
      <c r="BN4165" s="6"/>
      <c r="BO4165" s="6"/>
      <c r="BP4165" s="6"/>
      <c r="BQ4165" s="6"/>
    </row>
    <row r="4166" spans="1:69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1"/>
      <c r="AE4166" s="11"/>
      <c r="AF4166" s="11"/>
      <c r="AG4166" s="6"/>
      <c r="AH4166" s="6"/>
      <c r="AI4166" s="6"/>
      <c r="AJ4166" s="6"/>
      <c r="AK4166" s="6"/>
      <c r="AL4166" s="6"/>
      <c r="AM4166" s="42"/>
      <c r="AN4166" s="10"/>
      <c r="AO4166" s="10"/>
      <c r="AP4166" s="10"/>
      <c r="AQ4166" s="6"/>
      <c r="AR4166" s="6"/>
      <c r="AS4166" s="6"/>
      <c r="AT4166" s="6"/>
      <c r="AU4166" s="6"/>
      <c r="AV4166" s="6"/>
      <c r="AW4166" s="6"/>
      <c r="AX4166" s="6"/>
      <c r="AY4166" s="6"/>
      <c r="AZ4166" s="6"/>
      <c r="BA4166" s="6"/>
      <c r="BB4166" s="6"/>
      <c r="BC4166" s="6"/>
      <c r="BD4166" s="6"/>
      <c r="BE4166" s="6"/>
      <c r="BF4166" s="6"/>
      <c r="BG4166" s="6"/>
      <c r="BH4166" s="6"/>
      <c r="BI4166" s="6"/>
      <c r="BJ4166" s="6"/>
      <c r="BK4166" s="6"/>
      <c r="BL4166" s="6"/>
      <c r="BM4166" s="6"/>
      <c r="BN4166" s="6"/>
      <c r="BO4166" s="6"/>
      <c r="BP4166" s="6"/>
      <c r="BQ4166" s="6"/>
    </row>
    <row r="4167" spans="1:69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1"/>
      <c r="AE4167" s="11"/>
      <c r="AF4167" s="11"/>
      <c r="AG4167" s="6"/>
      <c r="AH4167" s="6"/>
      <c r="AI4167" s="6"/>
      <c r="AJ4167" s="6"/>
      <c r="AK4167" s="6"/>
      <c r="AL4167" s="6"/>
      <c r="AM4167" s="42"/>
      <c r="AN4167" s="10"/>
      <c r="AO4167" s="10"/>
      <c r="AP4167" s="10"/>
      <c r="AQ4167" s="6"/>
      <c r="AR4167" s="6"/>
      <c r="AS4167" s="6"/>
      <c r="AT4167" s="6"/>
      <c r="AU4167" s="6"/>
      <c r="AV4167" s="6"/>
      <c r="AW4167" s="6"/>
      <c r="AX4167" s="6"/>
      <c r="AY4167" s="6"/>
      <c r="AZ4167" s="6"/>
      <c r="BA4167" s="6"/>
      <c r="BB4167" s="6"/>
      <c r="BC4167" s="6"/>
      <c r="BD4167" s="6"/>
      <c r="BE4167" s="6"/>
      <c r="BF4167" s="6"/>
      <c r="BG4167" s="6"/>
      <c r="BH4167" s="6"/>
      <c r="BI4167" s="6"/>
      <c r="BJ4167" s="6"/>
      <c r="BK4167" s="6"/>
      <c r="BL4167" s="6"/>
      <c r="BM4167" s="6"/>
      <c r="BN4167" s="6"/>
      <c r="BO4167" s="6"/>
      <c r="BP4167" s="6"/>
      <c r="BQ4167" s="6"/>
    </row>
    <row r="4168" spans="1:69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1"/>
      <c r="AE4168" s="11"/>
      <c r="AF4168" s="11"/>
      <c r="AG4168" s="6"/>
      <c r="AH4168" s="6"/>
      <c r="AI4168" s="6"/>
      <c r="AJ4168" s="6"/>
      <c r="AK4168" s="6"/>
      <c r="AL4168" s="6"/>
      <c r="AM4168" s="42"/>
      <c r="AN4168" s="10"/>
      <c r="AO4168" s="10"/>
      <c r="AP4168" s="10"/>
      <c r="AQ4168" s="6"/>
      <c r="AR4168" s="6"/>
      <c r="AS4168" s="6"/>
      <c r="AT4168" s="6"/>
      <c r="AU4168" s="6"/>
      <c r="AV4168" s="6"/>
      <c r="AW4168" s="6"/>
      <c r="AX4168" s="6"/>
      <c r="AY4168" s="6"/>
      <c r="AZ4168" s="6"/>
      <c r="BA4168" s="6"/>
      <c r="BB4168" s="6"/>
      <c r="BC4168" s="6"/>
      <c r="BD4168" s="6"/>
      <c r="BE4168" s="6"/>
      <c r="BF4168" s="6"/>
      <c r="BG4168" s="6"/>
      <c r="BH4168" s="6"/>
      <c r="BI4168" s="6"/>
      <c r="BJ4168" s="6"/>
      <c r="BK4168" s="6"/>
      <c r="BL4168" s="6"/>
      <c r="BM4168" s="6"/>
      <c r="BN4168" s="6"/>
      <c r="BO4168" s="6"/>
      <c r="BP4168" s="6"/>
      <c r="BQ4168" s="6"/>
    </row>
    <row r="4169" spans="1:69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1"/>
      <c r="AE4169" s="11"/>
      <c r="AF4169" s="11"/>
      <c r="AG4169" s="6"/>
      <c r="AH4169" s="6"/>
      <c r="AI4169" s="6"/>
      <c r="AJ4169" s="6"/>
      <c r="AK4169" s="6"/>
      <c r="AL4169" s="6"/>
      <c r="AM4169" s="42"/>
      <c r="AN4169" s="10"/>
      <c r="AO4169" s="10"/>
      <c r="AP4169" s="10"/>
      <c r="AQ4169" s="6"/>
      <c r="AR4169" s="6"/>
      <c r="AS4169" s="6"/>
      <c r="AT4169" s="6"/>
      <c r="AU4169" s="6"/>
      <c r="AV4169" s="6"/>
      <c r="AW4169" s="6"/>
      <c r="AX4169" s="6"/>
      <c r="AY4169" s="6"/>
      <c r="AZ4169" s="6"/>
      <c r="BA4169" s="6"/>
      <c r="BB4169" s="6"/>
      <c r="BC4169" s="6"/>
      <c r="BD4169" s="6"/>
      <c r="BE4169" s="6"/>
      <c r="BF4169" s="6"/>
      <c r="BG4169" s="6"/>
      <c r="BH4169" s="6"/>
      <c r="BI4169" s="6"/>
      <c r="BJ4169" s="6"/>
      <c r="BK4169" s="6"/>
      <c r="BL4169" s="6"/>
      <c r="BM4169" s="6"/>
      <c r="BN4169" s="6"/>
      <c r="BO4169" s="6"/>
      <c r="BP4169" s="6"/>
      <c r="BQ4169" s="6"/>
    </row>
    <row r="4170" spans="1:69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1"/>
      <c r="AE4170" s="11"/>
      <c r="AF4170" s="11"/>
      <c r="AG4170" s="6"/>
      <c r="AH4170" s="6"/>
      <c r="AI4170" s="6"/>
      <c r="AJ4170" s="6"/>
      <c r="AK4170" s="6"/>
      <c r="AL4170" s="6"/>
      <c r="AM4170" s="42"/>
      <c r="AN4170" s="10"/>
      <c r="AO4170" s="10"/>
      <c r="AP4170" s="10"/>
      <c r="AQ4170" s="6"/>
      <c r="AR4170" s="6"/>
      <c r="AS4170" s="6"/>
      <c r="AT4170" s="6"/>
      <c r="AU4170" s="6"/>
      <c r="AV4170" s="6"/>
      <c r="AW4170" s="6"/>
      <c r="AX4170" s="6"/>
      <c r="AY4170" s="6"/>
      <c r="AZ4170" s="6"/>
      <c r="BA4170" s="6"/>
      <c r="BB4170" s="6"/>
      <c r="BC4170" s="6"/>
      <c r="BD4170" s="6"/>
      <c r="BE4170" s="6"/>
      <c r="BF4170" s="6"/>
      <c r="BG4170" s="6"/>
      <c r="BH4170" s="6"/>
      <c r="BI4170" s="6"/>
      <c r="BJ4170" s="6"/>
      <c r="BK4170" s="6"/>
      <c r="BL4170" s="6"/>
      <c r="BM4170" s="6"/>
      <c r="BN4170" s="6"/>
      <c r="BO4170" s="6"/>
      <c r="BP4170" s="6"/>
      <c r="BQ4170" s="6"/>
    </row>
    <row r="4171" spans="1:69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1"/>
      <c r="AE4171" s="11"/>
      <c r="AF4171" s="11"/>
      <c r="AG4171" s="6"/>
      <c r="AH4171" s="6"/>
      <c r="AI4171" s="6"/>
      <c r="AJ4171" s="6"/>
      <c r="AK4171" s="6"/>
      <c r="AL4171" s="6"/>
      <c r="AM4171" s="42"/>
      <c r="AN4171" s="10"/>
      <c r="AO4171" s="10"/>
      <c r="AP4171" s="10"/>
      <c r="AQ4171" s="6"/>
      <c r="AR4171" s="6"/>
      <c r="AS4171" s="6"/>
      <c r="AT4171" s="6"/>
      <c r="AU4171" s="6"/>
      <c r="AV4171" s="6"/>
      <c r="AW4171" s="6"/>
      <c r="AX4171" s="6"/>
      <c r="AY4171" s="6"/>
      <c r="AZ4171" s="6"/>
      <c r="BA4171" s="6"/>
      <c r="BB4171" s="6"/>
      <c r="BC4171" s="6"/>
      <c r="BD4171" s="6"/>
      <c r="BE4171" s="6"/>
      <c r="BF4171" s="6"/>
      <c r="BG4171" s="6"/>
      <c r="BH4171" s="6"/>
      <c r="BI4171" s="6"/>
      <c r="BJ4171" s="6"/>
      <c r="BK4171" s="6"/>
      <c r="BL4171" s="6"/>
      <c r="BM4171" s="6"/>
      <c r="BN4171" s="6"/>
      <c r="BO4171" s="6"/>
      <c r="BP4171" s="6"/>
      <c r="BQ4171" s="6"/>
    </row>
    <row r="4172" spans="1:69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1"/>
      <c r="AE4172" s="11"/>
      <c r="AF4172" s="11"/>
      <c r="AG4172" s="6"/>
      <c r="AH4172" s="6"/>
      <c r="AI4172" s="6"/>
      <c r="AJ4172" s="6"/>
      <c r="AK4172" s="6"/>
      <c r="AL4172" s="6"/>
      <c r="AM4172" s="42"/>
      <c r="AN4172" s="10"/>
      <c r="AO4172" s="10"/>
      <c r="AP4172" s="10"/>
      <c r="AQ4172" s="6"/>
      <c r="AR4172" s="6"/>
      <c r="AS4172" s="6"/>
      <c r="AT4172" s="6"/>
      <c r="AU4172" s="6"/>
      <c r="AV4172" s="6"/>
      <c r="AW4172" s="6"/>
      <c r="AX4172" s="6"/>
      <c r="AY4172" s="6"/>
      <c r="AZ4172" s="6"/>
      <c r="BA4172" s="6"/>
      <c r="BB4172" s="6"/>
      <c r="BC4172" s="6"/>
      <c r="BD4172" s="6"/>
      <c r="BE4172" s="6"/>
      <c r="BF4172" s="6"/>
      <c r="BG4172" s="6"/>
      <c r="BH4172" s="6"/>
      <c r="BI4172" s="6"/>
      <c r="BJ4172" s="6"/>
      <c r="BK4172" s="6"/>
      <c r="BL4172" s="6"/>
      <c r="BM4172" s="6"/>
      <c r="BN4172" s="6"/>
      <c r="BO4172" s="6"/>
      <c r="BP4172" s="6"/>
      <c r="BQ4172" s="6"/>
    </row>
    <row r="4173" spans="1:69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1"/>
      <c r="AE4173" s="11"/>
      <c r="AF4173" s="11"/>
      <c r="AG4173" s="6"/>
      <c r="AH4173" s="6"/>
      <c r="AI4173" s="6"/>
      <c r="AJ4173" s="6"/>
      <c r="AK4173" s="6"/>
      <c r="AL4173" s="6"/>
      <c r="AM4173" s="42"/>
      <c r="AN4173" s="10"/>
      <c r="AO4173" s="10"/>
      <c r="AP4173" s="10"/>
      <c r="AQ4173" s="6"/>
      <c r="AR4173" s="6"/>
      <c r="AS4173" s="6"/>
      <c r="AT4173" s="6"/>
      <c r="AU4173" s="6"/>
      <c r="AV4173" s="6"/>
      <c r="AW4173" s="6"/>
      <c r="AX4173" s="6"/>
      <c r="AY4173" s="6"/>
      <c r="AZ4173" s="6"/>
      <c r="BA4173" s="6"/>
      <c r="BB4173" s="6"/>
      <c r="BC4173" s="6"/>
      <c r="BD4173" s="6"/>
      <c r="BE4173" s="6"/>
      <c r="BF4173" s="6"/>
      <c r="BG4173" s="6"/>
      <c r="BH4173" s="6"/>
      <c r="BI4173" s="6"/>
      <c r="BJ4173" s="6"/>
      <c r="BK4173" s="6"/>
      <c r="BL4173" s="6"/>
      <c r="BM4173" s="6"/>
      <c r="BN4173" s="6"/>
      <c r="BO4173" s="6"/>
      <c r="BP4173" s="6"/>
      <c r="BQ4173" s="6"/>
    </row>
    <row r="4174" spans="1:69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1"/>
      <c r="AE4174" s="11"/>
      <c r="AF4174" s="11"/>
      <c r="AG4174" s="6"/>
      <c r="AH4174" s="6"/>
      <c r="AI4174" s="6"/>
      <c r="AJ4174" s="6"/>
      <c r="AK4174" s="6"/>
      <c r="AL4174" s="6"/>
      <c r="AM4174" s="42"/>
      <c r="AN4174" s="10"/>
      <c r="AO4174" s="10"/>
      <c r="AP4174" s="10"/>
      <c r="AQ4174" s="6"/>
      <c r="AR4174" s="6"/>
      <c r="AS4174" s="6"/>
      <c r="AT4174" s="6"/>
      <c r="AU4174" s="6"/>
      <c r="AV4174" s="6"/>
      <c r="AW4174" s="6"/>
      <c r="AX4174" s="6"/>
      <c r="AY4174" s="6"/>
      <c r="AZ4174" s="6"/>
      <c r="BA4174" s="6"/>
      <c r="BB4174" s="6"/>
      <c r="BC4174" s="6"/>
      <c r="BD4174" s="6"/>
      <c r="BE4174" s="6"/>
      <c r="BF4174" s="6"/>
      <c r="BG4174" s="6"/>
      <c r="BH4174" s="6"/>
      <c r="BI4174" s="6"/>
      <c r="BJ4174" s="6"/>
      <c r="BK4174" s="6"/>
      <c r="BL4174" s="6"/>
      <c r="BM4174" s="6"/>
      <c r="BN4174" s="6"/>
      <c r="BO4174" s="6"/>
      <c r="BP4174" s="6"/>
      <c r="BQ4174" s="6"/>
    </row>
    <row r="4175" spans="1:69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1"/>
      <c r="AE4175" s="11"/>
      <c r="AF4175" s="11"/>
      <c r="AG4175" s="6"/>
      <c r="AH4175" s="6"/>
      <c r="AI4175" s="6"/>
      <c r="AJ4175" s="6"/>
      <c r="AK4175" s="6"/>
      <c r="AL4175" s="6"/>
      <c r="AM4175" s="42"/>
      <c r="AN4175" s="10"/>
      <c r="AO4175" s="10"/>
      <c r="AP4175" s="10"/>
      <c r="AQ4175" s="6"/>
      <c r="AR4175" s="6"/>
      <c r="AS4175" s="6"/>
      <c r="AT4175" s="6"/>
      <c r="AU4175" s="6"/>
      <c r="AV4175" s="6"/>
      <c r="AW4175" s="6"/>
      <c r="AX4175" s="6"/>
      <c r="AY4175" s="6"/>
      <c r="AZ4175" s="6"/>
      <c r="BA4175" s="6"/>
      <c r="BB4175" s="6"/>
      <c r="BC4175" s="6"/>
      <c r="BD4175" s="6"/>
      <c r="BE4175" s="6"/>
      <c r="BF4175" s="6"/>
      <c r="BG4175" s="6"/>
      <c r="BH4175" s="6"/>
      <c r="BI4175" s="6"/>
      <c r="BJ4175" s="6"/>
      <c r="BK4175" s="6"/>
      <c r="BL4175" s="6"/>
      <c r="BM4175" s="6"/>
      <c r="BN4175" s="6"/>
      <c r="BO4175" s="6"/>
      <c r="BP4175" s="6"/>
      <c r="BQ4175" s="6"/>
    </row>
    <row r="4176" spans="1:69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1"/>
      <c r="AE4176" s="11"/>
      <c r="AF4176" s="11"/>
      <c r="AG4176" s="6"/>
      <c r="AH4176" s="6"/>
      <c r="AI4176" s="6"/>
      <c r="AJ4176" s="6"/>
      <c r="AK4176" s="6"/>
      <c r="AL4176" s="6"/>
      <c r="AM4176" s="42"/>
      <c r="AN4176" s="10"/>
      <c r="AO4176" s="10"/>
      <c r="AP4176" s="10"/>
      <c r="AQ4176" s="6"/>
      <c r="AR4176" s="6"/>
      <c r="AS4176" s="6"/>
      <c r="AT4176" s="6"/>
      <c r="AU4176" s="6"/>
      <c r="AV4176" s="6"/>
      <c r="AW4176" s="6"/>
      <c r="AX4176" s="6"/>
      <c r="AY4176" s="6"/>
      <c r="AZ4176" s="6"/>
      <c r="BA4176" s="6"/>
      <c r="BB4176" s="6"/>
      <c r="BC4176" s="6"/>
      <c r="BD4176" s="6"/>
      <c r="BE4176" s="6"/>
      <c r="BF4176" s="6"/>
      <c r="BG4176" s="6"/>
      <c r="BH4176" s="6"/>
      <c r="BI4176" s="6"/>
      <c r="BJ4176" s="6"/>
      <c r="BK4176" s="6"/>
      <c r="BL4176" s="6"/>
      <c r="BM4176" s="6"/>
      <c r="BN4176" s="6"/>
      <c r="BO4176" s="6"/>
      <c r="BP4176" s="6"/>
      <c r="BQ4176" s="6"/>
    </row>
    <row r="4177" spans="1:69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1"/>
      <c r="AE4177" s="11"/>
      <c r="AF4177" s="11"/>
      <c r="AG4177" s="6"/>
      <c r="AH4177" s="6"/>
      <c r="AI4177" s="6"/>
      <c r="AJ4177" s="6"/>
      <c r="AK4177" s="6"/>
      <c r="AL4177" s="6"/>
      <c r="AM4177" s="42"/>
      <c r="AN4177" s="10"/>
      <c r="AO4177" s="10"/>
      <c r="AP4177" s="10"/>
      <c r="AQ4177" s="6"/>
      <c r="AR4177" s="6"/>
      <c r="AS4177" s="6"/>
      <c r="AT4177" s="6"/>
      <c r="AU4177" s="6"/>
      <c r="AV4177" s="6"/>
      <c r="AW4177" s="6"/>
      <c r="AX4177" s="6"/>
      <c r="AY4177" s="6"/>
      <c r="AZ4177" s="6"/>
      <c r="BA4177" s="6"/>
      <c r="BB4177" s="6"/>
      <c r="BC4177" s="6"/>
      <c r="BD4177" s="6"/>
      <c r="BE4177" s="6"/>
      <c r="BF4177" s="6"/>
      <c r="BG4177" s="6"/>
      <c r="BH4177" s="6"/>
      <c r="BI4177" s="6"/>
      <c r="BJ4177" s="6"/>
      <c r="BK4177" s="6"/>
      <c r="BL4177" s="6"/>
      <c r="BM4177" s="6"/>
      <c r="BN4177" s="6"/>
      <c r="BO4177" s="6"/>
      <c r="BP4177" s="6"/>
      <c r="BQ4177" s="6"/>
    </row>
    <row r="4178" spans="1:69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1"/>
      <c r="AE4178" s="11"/>
      <c r="AF4178" s="11"/>
      <c r="AG4178" s="6"/>
      <c r="AH4178" s="6"/>
      <c r="AI4178" s="6"/>
      <c r="AJ4178" s="6"/>
      <c r="AK4178" s="6"/>
      <c r="AL4178" s="6"/>
      <c r="AM4178" s="42"/>
      <c r="AN4178" s="10"/>
      <c r="AO4178" s="10"/>
      <c r="AP4178" s="10"/>
      <c r="AQ4178" s="6"/>
      <c r="AR4178" s="6"/>
      <c r="AS4178" s="6"/>
      <c r="AT4178" s="6"/>
      <c r="AU4178" s="6"/>
      <c r="AV4178" s="6"/>
      <c r="AW4178" s="6"/>
      <c r="AX4178" s="6"/>
      <c r="AY4178" s="6"/>
      <c r="AZ4178" s="6"/>
      <c r="BA4178" s="6"/>
      <c r="BB4178" s="6"/>
      <c r="BC4178" s="6"/>
      <c r="BD4178" s="6"/>
      <c r="BE4178" s="6"/>
      <c r="BF4178" s="6"/>
      <c r="BG4178" s="6"/>
      <c r="BH4178" s="6"/>
      <c r="BI4178" s="6"/>
      <c r="BJ4178" s="6"/>
      <c r="BK4178" s="6"/>
      <c r="BL4178" s="6"/>
      <c r="BM4178" s="6"/>
      <c r="BN4178" s="6"/>
      <c r="BO4178" s="6"/>
      <c r="BP4178" s="6"/>
      <c r="BQ4178" s="6"/>
    </row>
    <row r="4179" spans="1:69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1"/>
      <c r="AE4179" s="11"/>
      <c r="AF4179" s="11"/>
      <c r="AG4179" s="6"/>
      <c r="AH4179" s="6"/>
      <c r="AI4179" s="6"/>
      <c r="AJ4179" s="6"/>
      <c r="AK4179" s="6"/>
      <c r="AL4179" s="6"/>
      <c r="AM4179" s="42"/>
      <c r="AN4179" s="10"/>
      <c r="AO4179" s="10"/>
      <c r="AP4179" s="10"/>
      <c r="AQ4179" s="6"/>
      <c r="AR4179" s="6"/>
      <c r="AS4179" s="6"/>
      <c r="AT4179" s="6"/>
      <c r="AU4179" s="6"/>
      <c r="AV4179" s="6"/>
      <c r="AW4179" s="6"/>
      <c r="AX4179" s="6"/>
      <c r="AY4179" s="6"/>
      <c r="AZ4179" s="6"/>
      <c r="BA4179" s="6"/>
      <c r="BB4179" s="6"/>
      <c r="BC4179" s="6"/>
      <c r="BD4179" s="6"/>
      <c r="BE4179" s="6"/>
      <c r="BF4179" s="6"/>
      <c r="BG4179" s="6"/>
      <c r="BH4179" s="6"/>
      <c r="BI4179" s="6"/>
      <c r="BJ4179" s="6"/>
      <c r="BK4179" s="6"/>
      <c r="BL4179" s="6"/>
      <c r="BM4179" s="6"/>
      <c r="BN4179" s="6"/>
      <c r="BO4179" s="6"/>
      <c r="BP4179" s="6"/>
      <c r="BQ4179" s="6"/>
    </row>
    <row r="4180" spans="1:69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1"/>
      <c r="AE4180" s="11"/>
      <c r="AF4180" s="11"/>
      <c r="AG4180" s="6"/>
      <c r="AH4180" s="6"/>
      <c r="AI4180" s="6"/>
      <c r="AJ4180" s="6"/>
      <c r="AK4180" s="6"/>
      <c r="AL4180" s="6"/>
      <c r="AM4180" s="42"/>
      <c r="AN4180" s="10"/>
      <c r="AO4180" s="10"/>
      <c r="AP4180" s="10"/>
      <c r="AQ4180" s="6"/>
      <c r="AR4180" s="6"/>
      <c r="AS4180" s="6"/>
      <c r="AT4180" s="6"/>
      <c r="AU4180" s="6"/>
      <c r="AV4180" s="6"/>
      <c r="AW4180" s="6"/>
      <c r="AX4180" s="6"/>
      <c r="AY4180" s="6"/>
      <c r="AZ4180" s="6"/>
      <c r="BA4180" s="6"/>
      <c r="BB4180" s="6"/>
      <c r="BC4180" s="6"/>
      <c r="BD4180" s="6"/>
      <c r="BE4180" s="6"/>
      <c r="BF4180" s="6"/>
      <c r="BG4180" s="6"/>
      <c r="BH4180" s="6"/>
      <c r="BI4180" s="6"/>
      <c r="BJ4180" s="6"/>
      <c r="BK4180" s="6"/>
      <c r="BL4180" s="6"/>
      <c r="BM4180" s="6"/>
      <c r="BN4180" s="6"/>
      <c r="BO4180" s="6"/>
      <c r="BP4180" s="6"/>
      <c r="BQ4180" s="6"/>
    </row>
    <row r="4181" spans="1:69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1"/>
      <c r="AE4181" s="11"/>
      <c r="AF4181" s="11"/>
      <c r="AG4181" s="6"/>
      <c r="AH4181" s="6"/>
      <c r="AI4181" s="6"/>
      <c r="AJ4181" s="6"/>
      <c r="AK4181" s="6"/>
      <c r="AL4181" s="6"/>
      <c r="AM4181" s="42"/>
      <c r="AN4181" s="10"/>
      <c r="AO4181" s="10"/>
      <c r="AP4181" s="10"/>
      <c r="AQ4181" s="6"/>
      <c r="AR4181" s="6"/>
      <c r="AS4181" s="6"/>
      <c r="AT4181" s="6"/>
      <c r="AU4181" s="6"/>
      <c r="AV4181" s="6"/>
      <c r="AW4181" s="6"/>
      <c r="AX4181" s="6"/>
      <c r="AY4181" s="6"/>
      <c r="AZ4181" s="6"/>
      <c r="BA4181" s="6"/>
      <c r="BB4181" s="6"/>
      <c r="BC4181" s="6"/>
      <c r="BD4181" s="6"/>
      <c r="BE4181" s="6"/>
      <c r="BF4181" s="6"/>
      <c r="BG4181" s="6"/>
      <c r="BH4181" s="6"/>
      <c r="BI4181" s="6"/>
      <c r="BJ4181" s="6"/>
      <c r="BK4181" s="6"/>
      <c r="BL4181" s="6"/>
      <c r="BM4181" s="6"/>
      <c r="BN4181" s="6"/>
      <c r="BO4181" s="6"/>
      <c r="BP4181" s="6"/>
      <c r="BQ4181" s="6"/>
    </row>
    <row r="4182" spans="1:69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1"/>
      <c r="AE4182" s="11"/>
      <c r="AF4182" s="11"/>
      <c r="AG4182" s="6"/>
      <c r="AH4182" s="6"/>
      <c r="AI4182" s="6"/>
      <c r="AJ4182" s="6"/>
      <c r="AK4182" s="6"/>
      <c r="AL4182" s="6"/>
      <c r="AM4182" s="42"/>
      <c r="AN4182" s="10"/>
      <c r="AO4182" s="10"/>
      <c r="AP4182" s="10"/>
      <c r="AQ4182" s="6"/>
      <c r="AR4182" s="6"/>
      <c r="AS4182" s="6"/>
      <c r="AT4182" s="6"/>
      <c r="AU4182" s="6"/>
      <c r="AV4182" s="6"/>
      <c r="AW4182" s="6"/>
      <c r="AX4182" s="6"/>
      <c r="AY4182" s="6"/>
      <c r="AZ4182" s="6"/>
      <c r="BA4182" s="6"/>
      <c r="BB4182" s="6"/>
      <c r="BC4182" s="6"/>
      <c r="BD4182" s="6"/>
      <c r="BE4182" s="6"/>
      <c r="BF4182" s="6"/>
      <c r="BG4182" s="6"/>
      <c r="BH4182" s="6"/>
      <c r="BI4182" s="6"/>
      <c r="BJ4182" s="6"/>
      <c r="BK4182" s="6"/>
      <c r="BL4182" s="6"/>
      <c r="BM4182" s="6"/>
      <c r="BN4182" s="6"/>
      <c r="BO4182" s="6"/>
      <c r="BP4182" s="6"/>
      <c r="BQ4182" s="6"/>
    </row>
    <row r="4183" spans="1:69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1"/>
      <c r="AE4183" s="11"/>
      <c r="AF4183" s="11"/>
      <c r="AG4183" s="6"/>
      <c r="AH4183" s="6"/>
      <c r="AI4183" s="6"/>
      <c r="AJ4183" s="6"/>
      <c r="AK4183" s="6"/>
      <c r="AL4183" s="6"/>
      <c r="AM4183" s="42"/>
      <c r="AN4183" s="10"/>
      <c r="AO4183" s="10"/>
      <c r="AP4183" s="10"/>
      <c r="AQ4183" s="6"/>
      <c r="AR4183" s="6"/>
      <c r="AS4183" s="6"/>
      <c r="AT4183" s="6"/>
      <c r="AU4183" s="6"/>
      <c r="AV4183" s="6"/>
      <c r="AW4183" s="6"/>
      <c r="AX4183" s="6"/>
      <c r="AY4183" s="6"/>
      <c r="AZ4183" s="6"/>
      <c r="BA4183" s="6"/>
      <c r="BB4183" s="6"/>
      <c r="BC4183" s="6"/>
      <c r="BD4183" s="6"/>
      <c r="BE4183" s="6"/>
      <c r="BF4183" s="6"/>
      <c r="BG4183" s="6"/>
      <c r="BH4183" s="6"/>
      <c r="BI4183" s="6"/>
      <c r="BJ4183" s="6"/>
      <c r="BK4183" s="6"/>
      <c r="BL4183" s="6"/>
      <c r="BM4183" s="6"/>
      <c r="BN4183" s="6"/>
      <c r="BO4183" s="6"/>
      <c r="BP4183" s="6"/>
      <c r="BQ4183" s="6"/>
    </row>
    <row r="4184" spans="1:69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1"/>
      <c r="AE4184" s="11"/>
      <c r="AF4184" s="11"/>
      <c r="AG4184" s="6"/>
      <c r="AH4184" s="6"/>
      <c r="AI4184" s="6"/>
      <c r="AJ4184" s="6"/>
      <c r="AK4184" s="6"/>
      <c r="AL4184" s="6"/>
      <c r="AM4184" s="42"/>
      <c r="AN4184" s="10"/>
      <c r="AO4184" s="10"/>
      <c r="AP4184" s="10"/>
      <c r="AQ4184" s="6"/>
      <c r="AR4184" s="6"/>
      <c r="AS4184" s="6"/>
      <c r="AT4184" s="6"/>
      <c r="AU4184" s="6"/>
      <c r="AV4184" s="6"/>
      <c r="AW4184" s="6"/>
      <c r="AX4184" s="6"/>
      <c r="AY4184" s="6"/>
      <c r="AZ4184" s="6"/>
      <c r="BA4184" s="6"/>
      <c r="BB4184" s="6"/>
      <c r="BC4184" s="6"/>
      <c r="BD4184" s="6"/>
      <c r="BE4184" s="6"/>
      <c r="BF4184" s="6"/>
      <c r="BG4184" s="6"/>
      <c r="BH4184" s="6"/>
      <c r="BI4184" s="6"/>
      <c r="BJ4184" s="6"/>
      <c r="BK4184" s="6"/>
      <c r="BL4184" s="6"/>
      <c r="BM4184" s="6"/>
      <c r="BN4184" s="6"/>
      <c r="BO4184" s="6"/>
      <c r="BP4184" s="6"/>
      <c r="BQ4184" s="6"/>
    </row>
    <row r="4185" spans="1:69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1"/>
      <c r="AE4185" s="11"/>
      <c r="AF4185" s="11"/>
      <c r="AG4185" s="6"/>
      <c r="AH4185" s="6"/>
      <c r="AI4185" s="6"/>
      <c r="AJ4185" s="6"/>
      <c r="AK4185" s="6"/>
      <c r="AL4185" s="6"/>
      <c r="AM4185" s="42"/>
      <c r="AN4185" s="10"/>
      <c r="AO4185" s="10"/>
      <c r="AP4185" s="10"/>
      <c r="AQ4185" s="6"/>
      <c r="AR4185" s="6"/>
      <c r="AS4185" s="6"/>
      <c r="AT4185" s="6"/>
      <c r="AU4185" s="6"/>
      <c r="AV4185" s="6"/>
      <c r="AW4185" s="6"/>
      <c r="AX4185" s="6"/>
      <c r="AY4185" s="6"/>
      <c r="AZ4185" s="6"/>
      <c r="BA4185" s="6"/>
      <c r="BB4185" s="6"/>
      <c r="BC4185" s="6"/>
      <c r="BD4185" s="6"/>
      <c r="BE4185" s="6"/>
      <c r="BF4185" s="6"/>
      <c r="BG4185" s="6"/>
      <c r="BH4185" s="6"/>
      <c r="BI4185" s="6"/>
      <c r="BJ4185" s="6"/>
      <c r="BK4185" s="6"/>
      <c r="BL4185" s="6"/>
      <c r="BM4185" s="6"/>
      <c r="BN4185" s="6"/>
      <c r="BO4185" s="6"/>
      <c r="BP4185" s="6"/>
      <c r="BQ4185" s="6"/>
    </row>
    <row r="4186" spans="1:69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1"/>
      <c r="AE4186" s="11"/>
      <c r="AF4186" s="11"/>
      <c r="AG4186" s="6"/>
      <c r="AH4186" s="6"/>
      <c r="AI4186" s="6"/>
      <c r="AJ4186" s="6"/>
      <c r="AK4186" s="6"/>
      <c r="AL4186" s="6"/>
      <c r="AM4186" s="42"/>
      <c r="AN4186" s="10"/>
      <c r="AO4186" s="10"/>
      <c r="AP4186" s="10"/>
      <c r="AQ4186" s="6"/>
      <c r="AR4186" s="6"/>
      <c r="AS4186" s="6"/>
      <c r="AT4186" s="6"/>
      <c r="AU4186" s="6"/>
      <c r="AV4186" s="6"/>
      <c r="AW4186" s="6"/>
      <c r="AX4186" s="6"/>
      <c r="AY4186" s="6"/>
      <c r="AZ4186" s="6"/>
      <c r="BA4186" s="6"/>
      <c r="BB4186" s="6"/>
      <c r="BC4186" s="6"/>
      <c r="BD4186" s="6"/>
      <c r="BE4186" s="6"/>
      <c r="BF4186" s="6"/>
      <c r="BG4186" s="6"/>
      <c r="BH4186" s="6"/>
      <c r="BI4186" s="6"/>
      <c r="BJ4186" s="6"/>
      <c r="BK4186" s="6"/>
      <c r="BL4186" s="6"/>
      <c r="BM4186" s="6"/>
      <c r="BN4186" s="6"/>
      <c r="BO4186" s="6"/>
      <c r="BP4186" s="6"/>
      <c r="BQ4186" s="6"/>
    </row>
    <row r="4187" spans="1:69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1"/>
      <c r="AE4187" s="11"/>
      <c r="AF4187" s="11"/>
      <c r="AG4187" s="6"/>
      <c r="AH4187" s="6"/>
      <c r="AI4187" s="6"/>
      <c r="AJ4187" s="6"/>
      <c r="AK4187" s="6"/>
      <c r="AL4187" s="6"/>
      <c r="AM4187" s="42"/>
      <c r="AN4187" s="10"/>
      <c r="AO4187" s="10"/>
      <c r="AP4187" s="10"/>
      <c r="AQ4187" s="6"/>
      <c r="AR4187" s="6"/>
      <c r="AS4187" s="6"/>
      <c r="AT4187" s="6"/>
      <c r="AU4187" s="6"/>
      <c r="AV4187" s="6"/>
      <c r="AW4187" s="6"/>
      <c r="AX4187" s="6"/>
      <c r="AY4187" s="6"/>
      <c r="AZ4187" s="6"/>
      <c r="BA4187" s="6"/>
      <c r="BB4187" s="6"/>
      <c r="BC4187" s="6"/>
      <c r="BD4187" s="6"/>
      <c r="BE4187" s="6"/>
      <c r="BF4187" s="6"/>
      <c r="BG4187" s="6"/>
      <c r="BH4187" s="6"/>
      <c r="BI4187" s="6"/>
      <c r="BJ4187" s="6"/>
      <c r="BK4187" s="6"/>
      <c r="BL4187" s="6"/>
      <c r="BM4187" s="6"/>
      <c r="BN4187" s="6"/>
      <c r="BO4187" s="6"/>
      <c r="BP4187" s="6"/>
      <c r="BQ4187" s="6"/>
    </row>
    <row r="4188" spans="1:69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1"/>
      <c r="AE4188" s="11"/>
      <c r="AF4188" s="11"/>
      <c r="AG4188" s="6"/>
      <c r="AH4188" s="6"/>
      <c r="AI4188" s="6"/>
      <c r="AJ4188" s="6"/>
      <c r="AK4188" s="6"/>
      <c r="AL4188" s="6"/>
      <c r="AM4188" s="42"/>
      <c r="AN4188" s="10"/>
      <c r="AO4188" s="10"/>
      <c r="AP4188" s="10"/>
      <c r="AQ4188" s="6"/>
      <c r="AR4188" s="6"/>
      <c r="AS4188" s="6"/>
      <c r="AT4188" s="6"/>
      <c r="AU4188" s="6"/>
      <c r="AV4188" s="6"/>
      <c r="AW4188" s="6"/>
      <c r="AX4188" s="6"/>
      <c r="AY4188" s="6"/>
      <c r="AZ4188" s="6"/>
      <c r="BA4188" s="6"/>
      <c r="BB4188" s="6"/>
      <c r="BC4188" s="6"/>
      <c r="BD4188" s="6"/>
      <c r="BE4188" s="6"/>
      <c r="BF4188" s="6"/>
      <c r="BG4188" s="6"/>
      <c r="BH4188" s="6"/>
      <c r="BI4188" s="6"/>
      <c r="BJ4188" s="6"/>
      <c r="BK4188" s="6"/>
      <c r="BL4188" s="6"/>
      <c r="BM4188" s="6"/>
      <c r="BN4188" s="6"/>
      <c r="BO4188" s="6"/>
      <c r="BP4188" s="6"/>
      <c r="BQ4188" s="6"/>
    </row>
    <row r="4189" spans="1:69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1"/>
      <c r="AE4189" s="11"/>
      <c r="AF4189" s="11"/>
      <c r="AG4189" s="6"/>
      <c r="AH4189" s="6"/>
      <c r="AI4189" s="6"/>
      <c r="AJ4189" s="6"/>
      <c r="AK4189" s="6"/>
      <c r="AL4189" s="6"/>
      <c r="AM4189" s="42"/>
      <c r="AN4189" s="10"/>
      <c r="AO4189" s="10"/>
      <c r="AP4189" s="10"/>
      <c r="AQ4189" s="6"/>
      <c r="AR4189" s="6"/>
      <c r="AS4189" s="6"/>
      <c r="AT4189" s="6"/>
      <c r="AU4189" s="6"/>
      <c r="AV4189" s="6"/>
      <c r="AW4189" s="6"/>
      <c r="AX4189" s="6"/>
      <c r="AY4189" s="6"/>
      <c r="AZ4189" s="6"/>
      <c r="BA4189" s="6"/>
      <c r="BB4189" s="6"/>
      <c r="BC4189" s="6"/>
      <c r="BD4189" s="6"/>
      <c r="BE4189" s="6"/>
      <c r="BF4189" s="6"/>
      <c r="BG4189" s="6"/>
      <c r="BH4189" s="6"/>
      <c r="BI4189" s="6"/>
      <c r="BJ4189" s="6"/>
      <c r="BK4189" s="6"/>
      <c r="BL4189" s="6"/>
      <c r="BM4189" s="6"/>
      <c r="BN4189" s="6"/>
      <c r="BO4189" s="6"/>
      <c r="BP4189" s="6"/>
      <c r="BQ4189" s="6"/>
    </row>
    <row r="4190" spans="1:69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1"/>
      <c r="AE4190" s="11"/>
      <c r="AF4190" s="11"/>
      <c r="AG4190" s="6"/>
      <c r="AH4190" s="6"/>
      <c r="AI4190" s="6"/>
      <c r="AJ4190" s="6"/>
      <c r="AK4190" s="6"/>
      <c r="AL4190" s="6"/>
      <c r="AM4190" s="42"/>
      <c r="AN4190" s="10"/>
      <c r="AO4190" s="10"/>
      <c r="AP4190" s="10"/>
      <c r="AQ4190" s="6"/>
      <c r="AR4190" s="6"/>
      <c r="AS4190" s="6"/>
      <c r="AT4190" s="6"/>
      <c r="AU4190" s="6"/>
      <c r="AV4190" s="6"/>
      <c r="AW4190" s="6"/>
      <c r="AX4190" s="6"/>
      <c r="AY4190" s="6"/>
      <c r="AZ4190" s="6"/>
      <c r="BA4190" s="6"/>
      <c r="BB4190" s="6"/>
      <c r="BC4190" s="6"/>
      <c r="BD4190" s="6"/>
      <c r="BE4190" s="6"/>
      <c r="BF4190" s="6"/>
      <c r="BG4190" s="6"/>
      <c r="BH4190" s="6"/>
      <c r="BI4190" s="6"/>
      <c r="BJ4190" s="6"/>
      <c r="BK4190" s="6"/>
      <c r="BL4190" s="6"/>
      <c r="BM4190" s="6"/>
      <c r="BN4190" s="6"/>
      <c r="BO4190" s="6"/>
      <c r="BP4190" s="6"/>
      <c r="BQ4190" s="6"/>
    </row>
    <row r="4191" spans="1:69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1"/>
      <c r="AE4191" s="11"/>
      <c r="AF4191" s="11"/>
      <c r="AG4191" s="6"/>
      <c r="AH4191" s="6"/>
      <c r="AI4191" s="6"/>
      <c r="AJ4191" s="6"/>
      <c r="AK4191" s="6"/>
      <c r="AL4191" s="6"/>
      <c r="AM4191" s="42"/>
      <c r="AN4191" s="10"/>
      <c r="AO4191" s="10"/>
      <c r="AP4191" s="10"/>
      <c r="AQ4191" s="6"/>
      <c r="AR4191" s="6"/>
      <c r="AS4191" s="6"/>
      <c r="AT4191" s="6"/>
      <c r="AU4191" s="6"/>
      <c r="AV4191" s="6"/>
      <c r="AW4191" s="6"/>
      <c r="AX4191" s="6"/>
      <c r="AY4191" s="6"/>
      <c r="AZ4191" s="6"/>
      <c r="BA4191" s="6"/>
      <c r="BB4191" s="6"/>
      <c r="BC4191" s="6"/>
      <c r="BD4191" s="6"/>
      <c r="BE4191" s="6"/>
      <c r="BF4191" s="6"/>
      <c r="BG4191" s="6"/>
      <c r="BH4191" s="6"/>
      <c r="BI4191" s="6"/>
      <c r="BJ4191" s="6"/>
      <c r="BK4191" s="6"/>
      <c r="BL4191" s="6"/>
      <c r="BM4191" s="6"/>
      <c r="BN4191" s="6"/>
      <c r="BO4191" s="6"/>
      <c r="BP4191" s="6"/>
      <c r="BQ4191" s="6"/>
    </row>
    <row r="4192" spans="1:69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1"/>
      <c r="AE4192" s="11"/>
      <c r="AF4192" s="11"/>
      <c r="AG4192" s="6"/>
      <c r="AH4192" s="6"/>
      <c r="AI4192" s="6"/>
      <c r="AJ4192" s="6"/>
      <c r="AK4192" s="6"/>
      <c r="AL4192" s="6"/>
      <c r="AM4192" s="42"/>
      <c r="AN4192" s="10"/>
      <c r="AO4192" s="10"/>
      <c r="AP4192" s="10"/>
      <c r="AQ4192" s="6"/>
      <c r="AR4192" s="6"/>
      <c r="AS4192" s="6"/>
      <c r="AT4192" s="6"/>
      <c r="AU4192" s="6"/>
      <c r="AV4192" s="6"/>
      <c r="AW4192" s="6"/>
      <c r="AX4192" s="6"/>
      <c r="AY4192" s="6"/>
      <c r="AZ4192" s="6"/>
      <c r="BA4192" s="6"/>
      <c r="BB4192" s="6"/>
      <c r="BC4192" s="6"/>
      <c r="BD4192" s="6"/>
      <c r="BE4192" s="6"/>
      <c r="BF4192" s="6"/>
      <c r="BG4192" s="6"/>
      <c r="BH4192" s="6"/>
      <c r="BI4192" s="6"/>
      <c r="BJ4192" s="6"/>
      <c r="BK4192" s="6"/>
      <c r="BL4192" s="6"/>
      <c r="BM4192" s="6"/>
      <c r="BN4192" s="6"/>
      <c r="BO4192" s="6"/>
      <c r="BP4192" s="6"/>
      <c r="BQ4192" s="6"/>
    </row>
    <row r="4193" spans="1:69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1"/>
      <c r="AE4193" s="11"/>
      <c r="AF4193" s="11"/>
      <c r="AG4193" s="6"/>
      <c r="AH4193" s="6"/>
      <c r="AI4193" s="6"/>
      <c r="AJ4193" s="6"/>
      <c r="AK4193" s="6"/>
      <c r="AL4193" s="6"/>
      <c r="AM4193" s="42"/>
      <c r="AN4193" s="10"/>
      <c r="AO4193" s="10"/>
      <c r="AP4193" s="10"/>
      <c r="AQ4193" s="6"/>
      <c r="AR4193" s="6"/>
      <c r="AS4193" s="6"/>
      <c r="AT4193" s="6"/>
      <c r="AU4193" s="6"/>
      <c r="AV4193" s="6"/>
      <c r="AW4193" s="6"/>
      <c r="AX4193" s="6"/>
      <c r="AY4193" s="6"/>
      <c r="AZ4193" s="6"/>
      <c r="BA4193" s="6"/>
      <c r="BB4193" s="6"/>
      <c r="BC4193" s="6"/>
      <c r="BD4193" s="6"/>
      <c r="BE4193" s="6"/>
      <c r="BF4193" s="6"/>
      <c r="BG4193" s="6"/>
      <c r="BH4193" s="6"/>
      <c r="BI4193" s="6"/>
      <c r="BJ4193" s="6"/>
      <c r="BK4193" s="6"/>
      <c r="BL4193" s="6"/>
      <c r="BM4193" s="6"/>
      <c r="BN4193" s="6"/>
      <c r="BO4193" s="6"/>
      <c r="BP4193" s="6"/>
      <c r="BQ4193" s="6"/>
    </row>
    <row r="4194" spans="1:69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1"/>
      <c r="AE4194" s="11"/>
      <c r="AF4194" s="11"/>
      <c r="AG4194" s="6"/>
      <c r="AH4194" s="6"/>
      <c r="AI4194" s="6"/>
      <c r="AJ4194" s="6"/>
      <c r="AK4194" s="6"/>
      <c r="AL4194" s="6"/>
      <c r="AM4194" s="42"/>
      <c r="AN4194" s="10"/>
      <c r="AO4194" s="10"/>
      <c r="AP4194" s="10"/>
      <c r="AQ4194" s="6"/>
      <c r="AR4194" s="6"/>
      <c r="AS4194" s="6"/>
      <c r="AT4194" s="6"/>
      <c r="AU4194" s="6"/>
      <c r="AV4194" s="6"/>
      <c r="AW4194" s="6"/>
      <c r="AX4194" s="6"/>
      <c r="AY4194" s="6"/>
      <c r="AZ4194" s="6"/>
      <c r="BA4194" s="6"/>
      <c r="BB4194" s="6"/>
      <c r="BC4194" s="6"/>
      <c r="BD4194" s="6"/>
      <c r="BE4194" s="6"/>
      <c r="BF4194" s="6"/>
      <c r="BG4194" s="6"/>
      <c r="BH4194" s="6"/>
      <c r="BI4194" s="6"/>
      <c r="BJ4194" s="6"/>
      <c r="BK4194" s="6"/>
      <c r="BL4194" s="6"/>
      <c r="BM4194" s="6"/>
      <c r="BN4194" s="6"/>
      <c r="BO4194" s="6"/>
      <c r="BP4194" s="6"/>
      <c r="BQ4194" s="6"/>
    </row>
    <row r="4195" spans="1:69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1"/>
      <c r="AE4195" s="11"/>
      <c r="AF4195" s="11"/>
      <c r="AG4195" s="6"/>
      <c r="AH4195" s="6"/>
      <c r="AI4195" s="6"/>
      <c r="AJ4195" s="6"/>
      <c r="AK4195" s="6"/>
      <c r="AL4195" s="6"/>
      <c r="AM4195" s="42"/>
      <c r="AN4195" s="10"/>
      <c r="AO4195" s="10"/>
      <c r="AP4195" s="10"/>
      <c r="AQ4195" s="6"/>
      <c r="AR4195" s="6"/>
      <c r="AS4195" s="6"/>
      <c r="AT4195" s="6"/>
      <c r="AU4195" s="6"/>
      <c r="AV4195" s="6"/>
      <c r="AW4195" s="6"/>
      <c r="AX4195" s="6"/>
      <c r="AY4195" s="6"/>
      <c r="AZ4195" s="6"/>
      <c r="BA4195" s="6"/>
      <c r="BB4195" s="6"/>
      <c r="BC4195" s="6"/>
      <c r="BD4195" s="6"/>
      <c r="BE4195" s="6"/>
      <c r="BF4195" s="6"/>
      <c r="BG4195" s="6"/>
      <c r="BH4195" s="6"/>
      <c r="BI4195" s="6"/>
      <c r="BJ4195" s="6"/>
      <c r="BK4195" s="6"/>
      <c r="BL4195" s="6"/>
      <c r="BM4195" s="6"/>
      <c r="BN4195" s="6"/>
      <c r="BO4195" s="6"/>
      <c r="BP4195" s="6"/>
      <c r="BQ4195" s="6"/>
    </row>
    <row r="4196" spans="1:69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1"/>
      <c r="AE4196" s="11"/>
      <c r="AF4196" s="11"/>
      <c r="AG4196" s="6"/>
      <c r="AH4196" s="6"/>
      <c r="AI4196" s="6"/>
      <c r="AJ4196" s="6"/>
      <c r="AK4196" s="6"/>
      <c r="AL4196" s="6"/>
      <c r="AM4196" s="42"/>
      <c r="AN4196" s="10"/>
      <c r="AO4196" s="10"/>
      <c r="AP4196" s="10"/>
      <c r="AQ4196" s="6"/>
      <c r="AR4196" s="6"/>
      <c r="AS4196" s="6"/>
      <c r="AT4196" s="6"/>
      <c r="AU4196" s="6"/>
      <c r="AV4196" s="6"/>
      <c r="AW4196" s="6"/>
      <c r="AX4196" s="6"/>
      <c r="AY4196" s="6"/>
      <c r="AZ4196" s="6"/>
      <c r="BA4196" s="6"/>
      <c r="BB4196" s="6"/>
      <c r="BC4196" s="6"/>
      <c r="BD4196" s="6"/>
      <c r="BE4196" s="6"/>
      <c r="BF4196" s="6"/>
      <c r="BG4196" s="6"/>
      <c r="BH4196" s="6"/>
      <c r="BI4196" s="6"/>
      <c r="BJ4196" s="6"/>
      <c r="BK4196" s="6"/>
      <c r="BL4196" s="6"/>
      <c r="BM4196" s="6"/>
      <c r="BN4196" s="6"/>
      <c r="BO4196" s="6"/>
      <c r="BP4196" s="6"/>
      <c r="BQ4196" s="6"/>
    </row>
    <row r="4197" spans="1:69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1"/>
      <c r="AE4197" s="11"/>
      <c r="AF4197" s="11"/>
      <c r="AG4197" s="6"/>
      <c r="AH4197" s="6"/>
      <c r="AI4197" s="6"/>
      <c r="AJ4197" s="6"/>
      <c r="AK4197" s="6"/>
      <c r="AL4197" s="6"/>
      <c r="AM4197" s="42"/>
      <c r="AN4197" s="10"/>
      <c r="AO4197" s="10"/>
      <c r="AP4197" s="10"/>
      <c r="AQ4197" s="6"/>
      <c r="AR4197" s="6"/>
      <c r="AS4197" s="6"/>
      <c r="AT4197" s="6"/>
      <c r="AU4197" s="6"/>
      <c r="AV4197" s="6"/>
      <c r="AW4197" s="6"/>
      <c r="AX4197" s="6"/>
      <c r="AY4197" s="6"/>
      <c r="AZ4197" s="6"/>
      <c r="BA4197" s="6"/>
      <c r="BB4197" s="6"/>
      <c r="BC4197" s="6"/>
      <c r="BD4197" s="6"/>
      <c r="BE4197" s="6"/>
      <c r="BF4197" s="6"/>
      <c r="BG4197" s="6"/>
      <c r="BH4197" s="6"/>
      <c r="BI4197" s="6"/>
      <c r="BJ4197" s="6"/>
      <c r="BK4197" s="6"/>
      <c r="BL4197" s="6"/>
      <c r="BM4197" s="6"/>
      <c r="BN4197" s="6"/>
      <c r="BO4197" s="6"/>
      <c r="BP4197" s="6"/>
      <c r="BQ4197" s="6"/>
    </row>
    <row r="4198" spans="1:69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1"/>
      <c r="AE4198" s="11"/>
      <c r="AF4198" s="11"/>
      <c r="AG4198" s="6"/>
      <c r="AH4198" s="6"/>
      <c r="AI4198" s="6"/>
      <c r="AJ4198" s="6"/>
      <c r="AK4198" s="6"/>
      <c r="AL4198" s="6"/>
      <c r="AM4198" s="42"/>
      <c r="AN4198" s="10"/>
      <c r="AO4198" s="10"/>
      <c r="AP4198" s="10"/>
      <c r="AQ4198" s="6"/>
      <c r="AR4198" s="6"/>
      <c r="AS4198" s="6"/>
      <c r="AT4198" s="6"/>
      <c r="AU4198" s="6"/>
      <c r="AV4198" s="6"/>
      <c r="AW4198" s="6"/>
      <c r="AX4198" s="6"/>
      <c r="AY4198" s="6"/>
      <c r="AZ4198" s="6"/>
      <c r="BA4198" s="6"/>
      <c r="BB4198" s="6"/>
      <c r="BC4198" s="6"/>
      <c r="BD4198" s="6"/>
      <c r="BE4198" s="6"/>
      <c r="BF4198" s="6"/>
      <c r="BG4198" s="6"/>
      <c r="BH4198" s="6"/>
      <c r="BI4198" s="6"/>
      <c r="BJ4198" s="6"/>
      <c r="BK4198" s="6"/>
      <c r="BL4198" s="6"/>
      <c r="BM4198" s="6"/>
      <c r="BN4198" s="6"/>
      <c r="BO4198" s="6"/>
      <c r="BP4198" s="6"/>
      <c r="BQ4198" s="6"/>
    </row>
    <row r="4199" spans="1:69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1"/>
      <c r="AE4199" s="11"/>
      <c r="AF4199" s="11"/>
      <c r="AG4199" s="6"/>
      <c r="AH4199" s="6"/>
      <c r="AI4199" s="6"/>
      <c r="AJ4199" s="6"/>
      <c r="AK4199" s="6"/>
      <c r="AL4199" s="6"/>
      <c r="AM4199" s="42"/>
      <c r="AN4199" s="10"/>
      <c r="AO4199" s="10"/>
      <c r="AP4199" s="10"/>
      <c r="AQ4199" s="6"/>
      <c r="AR4199" s="6"/>
      <c r="AS4199" s="6"/>
      <c r="AT4199" s="6"/>
      <c r="AU4199" s="6"/>
      <c r="AV4199" s="6"/>
      <c r="AW4199" s="6"/>
      <c r="AX4199" s="6"/>
      <c r="AY4199" s="6"/>
      <c r="AZ4199" s="6"/>
      <c r="BA4199" s="6"/>
      <c r="BB4199" s="6"/>
      <c r="BC4199" s="6"/>
      <c r="BD4199" s="6"/>
      <c r="BE4199" s="6"/>
      <c r="BF4199" s="6"/>
      <c r="BG4199" s="6"/>
      <c r="BH4199" s="6"/>
      <c r="BI4199" s="6"/>
      <c r="BJ4199" s="6"/>
      <c r="BK4199" s="6"/>
      <c r="BL4199" s="6"/>
      <c r="BM4199" s="6"/>
      <c r="BN4199" s="6"/>
      <c r="BO4199" s="6"/>
      <c r="BP4199" s="6"/>
      <c r="BQ4199" s="6"/>
    </row>
    <row r="4200" spans="1:69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1"/>
      <c r="AE4200" s="11"/>
      <c r="AF4200" s="11"/>
      <c r="AG4200" s="6"/>
      <c r="AH4200" s="6"/>
      <c r="AI4200" s="6"/>
      <c r="AJ4200" s="6"/>
      <c r="AK4200" s="6"/>
      <c r="AL4200" s="6"/>
      <c r="AM4200" s="42"/>
      <c r="AN4200" s="10"/>
      <c r="AO4200" s="10"/>
      <c r="AP4200" s="10"/>
      <c r="AQ4200" s="6"/>
      <c r="AR4200" s="6"/>
      <c r="AS4200" s="6"/>
      <c r="AT4200" s="6"/>
      <c r="AU4200" s="6"/>
      <c r="AV4200" s="6"/>
      <c r="AW4200" s="6"/>
      <c r="AX4200" s="6"/>
      <c r="AY4200" s="6"/>
      <c r="AZ4200" s="6"/>
      <c r="BA4200" s="6"/>
      <c r="BB4200" s="6"/>
      <c r="BC4200" s="6"/>
      <c r="BD4200" s="6"/>
      <c r="BE4200" s="6"/>
      <c r="BF4200" s="6"/>
      <c r="BG4200" s="6"/>
      <c r="BH4200" s="6"/>
      <c r="BI4200" s="6"/>
      <c r="BJ4200" s="6"/>
      <c r="BK4200" s="6"/>
      <c r="BL4200" s="6"/>
      <c r="BM4200" s="6"/>
      <c r="BN4200" s="6"/>
      <c r="BO4200" s="6"/>
      <c r="BP4200" s="6"/>
      <c r="BQ4200" s="6"/>
    </row>
    <row r="4201" spans="1:69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1"/>
      <c r="AE4201" s="11"/>
      <c r="AF4201" s="11"/>
      <c r="AG4201" s="6"/>
      <c r="AH4201" s="6"/>
      <c r="AI4201" s="6"/>
      <c r="AJ4201" s="6"/>
      <c r="AK4201" s="6"/>
      <c r="AL4201" s="6"/>
      <c r="AM4201" s="42"/>
      <c r="AN4201" s="10"/>
      <c r="AO4201" s="10"/>
      <c r="AP4201" s="10"/>
      <c r="AQ4201" s="6"/>
      <c r="AR4201" s="6"/>
      <c r="AS4201" s="6"/>
      <c r="AT4201" s="6"/>
      <c r="AU4201" s="6"/>
      <c r="AV4201" s="6"/>
      <c r="AW4201" s="6"/>
      <c r="AX4201" s="6"/>
      <c r="AY4201" s="6"/>
      <c r="AZ4201" s="6"/>
      <c r="BA4201" s="6"/>
      <c r="BB4201" s="6"/>
      <c r="BC4201" s="6"/>
      <c r="BD4201" s="6"/>
      <c r="BE4201" s="6"/>
      <c r="BF4201" s="6"/>
      <c r="BG4201" s="6"/>
      <c r="BH4201" s="6"/>
      <c r="BI4201" s="6"/>
      <c r="BJ4201" s="6"/>
      <c r="BK4201" s="6"/>
      <c r="BL4201" s="6"/>
      <c r="BM4201" s="6"/>
      <c r="BN4201" s="6"/>
      <c r="BO4201" s="6"/>
      <c r="BP4201" s="6"/>
      <c r="BQ4201" s="6"/>
    </row>
    <row r="4202" spans="1:69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1"/>
      <c r="AE4202" s="11"/>
      <c r="AF4202" s="11"/>
      <c r="AG4202" s="6"/>
      <c r="AH4202" s="6"/>
      <c r="AI4202" s="6"/>
      <c r="AJ4202" s="6"/>
      <c r="AK4202" s="6"/>
      <c r="AL4202" s="6"/>
      <c r="AM4202" s="42"/>
      <c r="AN4202" s="10"/>
      <c r="AO4202" s="10"/>
      <c r="AP4202" s="10"/>
      <c r="AQ4202" s="6"/>
      <c r="AR4202" s="6"/>
      <c r="AS4202" s="6"/>
      <c r="AT4202" s="6"/>
      <c r="AU4202" s="6"/>
      <c r="AV4202" s="6"/>
      <c r="AW4202" s="6"/>
      <c r="AX4202" s="6"/>
      <c r="AY4202" s="6"/>
      <c r="AZ4202" s="6"/>
      <c r="BA4202" s="6"/>
      <c r="BB4202" s="6"/>
      <c r="BC4202" s="6"/>
      <c r="BD4202" s="6"/>
      <c r="BE4202" s="6"/>
      <c r="BF4202" s="6"/>
      <c r="BG4202" s="6"/>
      <c r="BH4202" s="6"/>
      <c r="BI4202" s="6"/>
      <c r="BJ4202" s="6"/>
      <c r="BK4202" s="6"/>
      <c r="BL4202" s="6"/>
      <c r="BM4202" s="6"/>
      <c r="BN4202" s="6"/>
      <c r="BO4202" s="6"/>
      <c r="BP4202" s="6"/>
      <c r="BQ4202" s="6"/>
    </row>
    <row r="4203" spans="1:69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1"/>
      <c r="AE4203" s="11"/>
      <c r="AF4203" s="11"/>
      <c r="AG4203" s="6"/>
      <c r="AH4203" s="6"/>
      <c r="AI4203" s="6"/>
      <c r="AJ4203" s="6"/>
      <c r="AK4203" s="6"/>
      <c r="AL4203" s="6"/>
      <c r="AM4203" s="42"/>
      <c r="AN4203" s="10"/>
      <c r="AO4203" s="10"/>
      <c r="AP4203" s="10"/>
      <c r="AQ4203" s="6"/>
      <c r="AR4203" s="6"/>
      <c r="AS4203" s="6"/>
      <c r="AT4203" s="6"/>
      <c r="AU4203" s="6"/>
      <c r="AV4203" s="6"/>
      <c r="AW4203" s="6"/>
      <c r="AX4203" s="6"/>
      <c r="AY4203" s="6"/>
      <c r="AZ4203" s="6"/>
      <c r="BA4203" s="6"/>
      <c r="BB4203" s="6"/>
      <c r="BC4203" s="6"/>
      <c r="BD4203" s="6"/>
      <c r="BE4203" s="6"/>
      <c r="BF4203" s="6"/>
      <c r="BG4203" s="6"/>
      <c r="BH4203" s="6"/>
      <c r="BI4203" s="6"/>
      <c r="BJ4203" s="6"/>
      <c r="BK4203" s="6"/>
      <c r="BL4203" s="6"/>
      <c r="BM4203" s="6"/>
      <c r="BN4203" s="6"/>
      <c r="BO4203" s="6"/>
      <c r="BP4203" s="6"/>
      <c r="BQ4203" s="6"/>
    </row>
    <row r="4204" spans="1:69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1"/>
      <c r="AE4204" s="11"/>
      <c r="AF4204" s="11"/>
      <c r="AG4204" s="6"/>
      <c r="AH4204" s="6"/>
      <c r="AI4204" s="6"/>
      <c r="AJ4204" s="6"/>
      <c r="AK4204" s="6"/>
      <c r="AL4204" s="6"/>
      <c r="AM4204" s="42"/>
      <c r="AN4204" s="10"/>
      <c r="AO4204" s="10"/>
      <c r="AP4204" s="10"/>
      <c r="AQ4204" s="6"/>
      <c r="AR4204" s="6"/>
      <c r="AS4204" s="6"/>
      <c r="AT4204" s="6"/>
      <c r="AU4204" s="6"/>
      <c r="AV4204" s="6"/>
      <c r="AW4204" s="6"/>
      <c r="AX4204" s="6"/>
      <c r="AY4204" s="6"/>
      <c r="AZ4204" s="6"/>
      <c r="BA4204" s="6"/>
      <c r="BB4204" s="6"/>
      <c r="BC4204" s="6"/>
      <c r="BD4204" s="6"/>
      <c r="BE4204" s="6"/>
      <c r="BF4204" s="6"/>
      <c r="BG4204" s="6"/>
      <c r="BH4204" s="6"/>
      <c r="BI4204" s="6"/>
      <c r="BJ4204" s="6"/>
      <c r="BK4204" s="6"/>
      <c r="BL4204" s="6"/>
      <c r="BM4204" s="6"/>
      <c r="BN4204" s="6"/>
      <c r="BO4204" s="6"/>
      <c r="BP4204" s="6"/>
      <c r="BQ4204" s="6"/>
    </row>
    <row r="4205" spans="1:69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1"/>
      <c r="AE4205" s="11"/>
      <c r="AF4205" s="11"/>
      <c r="AG4205" s="6"/>
      <c r="AH4205" s="6"/>
      <c r="AI4205" s="6"/>
      <c r="AJ4205" s="6"/>
      <c r="AK4205" s="6"/>
      <c r="AL4205" s="6"/>
      <c r="AM4205" s="42"/>
      <c r="AN4205" s="10"/>
      <c r="AO4205" s="10"/>
      <c r="AP4205" s="10"/>
      <c r="AQ4205" s="6"/>
      <c r="AR4205" s="6"/>
      <c r="AS4205" s="6"/>
      <c r="AT4205" s="6"/>
      <c r="AU4205" s="6"/>
      <c r="AV4205" s="6"/>
      <c r="AW4205" s="6"/>
      <c r="AX4205" s="6"/>
      <c r="AY4205" s="6"/>
      <c r="AZ4205" s="6"/>
      <c r="BA4205" s="6"/>
      <c r="BB4205" s="6"/>
      <c r="BC4205" s="6"/>
      <c r="BD4205" s="6"/>
      <c r="BE4205" s="6"/>
      <c r="BF4205" s="6"/>
      <c r="BG4205" s="6"/>
      <c r="BH4205" s="6"/>
      <c r="BI4205" s="6"/>
      <c r="BJ4205" s="6"/>
      <c r="BK4205" s="6"/>
      <c r="BL4205" s="6"/>
      <c r="BM4205" s="6"/>
      <c r="BN4205" s="6"/>
      <c r="BO4205" s="6"/>
      <c r="BP4205" s="6"/>
      <c r="BQ4205" s="6"/>
    </row>
    <row r="4206" spans="1:69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1"/>
      <c r="AE4206" s="11"/>
      <c r="AF4206" s="11"/>
      <c r="AG4206" s="6"/>
      <c r="AH4206" s="6"/>
      <c r="AI4206" s="6"/>
      <c r="AJ4206" s="6"/>
      <c r="AK4206" s="6"/>
      <c r="AL4206" s="6"/>
      <c r="AM4206" s="42"/>
      <c r="AN4206" s="10"/>
      <c r="AO4206" s="10"/>
      <c r="AP4206" s="10"/>
      <c r="AQ4206" s="6"/>
      <c r="AR4206" s="6"/>
      <c r="AS4206" s="6"/>
      <c r="AT4206" s="6"/>
      <c r="AU4206" s="6"/>
      <c r="AV4206" s="6"/>
      <c r="AW4206" s="6"/>
      <c r="AX4206" s="6"/>
      <c r="AY4206" s="6"/>
      <c r="AZ4206" s="6"/>
      <c r="BA4206" s="6"/>
      <c r="BB4206" s="6"/>
      <c r="BC4206" s="6"/>
      <c r="BD4206" s="6"/>
      <c r="BE4206" s="6"/>
      <c r="BF4206" s="6"/>
      <c r="BG4206" s="6"/>
      <c r="BH4206" s="6"/>
      <c r="BI4206" s="6"/>
      <c r="BJ4206" s="6"/>
      <c r="BK4206" s="6"/>
      <c r="BL4206" s="6"/>
      <c r="BM4206" s="6"/>
      <c r="BN4206" s="6"/>
      <c r="BO4206" s="6"/>
      <c r="BP4206" s="6"/>
      <c r="BQ4206" s="6"/>
    </row>
    <row r="4207" spans="1:69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1"/>
      <c r="AE4207" s="11"/>
      <c r="AF4207" s="11"/>
      <c r="AG4207" s="6"/>
      <c r="AH4207" s="6"/>
      <c r="AI4207" s="6"/>
      <c r="AJ4207" s="6"/>
      <c r="AK4207" s="6"/>
      <c r="AL4207" s="6"/>
      <c r="AM4207" s="42"/>
      <c r="AN4207" s="10"/>
      <c r="AO4207" s="10"/>
      <c r="AP4207" s="10"/>
      <c r="AQ4207" s="6"/>
      <c r="AR4207" s="6"/>
      <c r="AS4207" s="6"/>
      <c r="AT4207" s="6"/>
      <c r="AU4207" s="6"/>
      <c r="AV4207" s="6"/>
      <c r="AW4207" s="6"/>
      <c r="AX4207" s="6"/>
      <c r="AY4207" s="6"/>
      <c r="AZ4207" s="6"/>
      <c r="BA4207" s="6"/>
      <c r="BB4207" s="6"/>
      <c r="BC4207" s="6"/>
      <c r="BD4207" s="6"/>
      <c r="BE4207" s="6"/>
      <c r="BF4207" s="6"/>
      <c r="BG4207" s="6"/>
      <c r="BH4207" s="6"/>
      <c r="BI4207" s="6"/>
      <c r="BJ4207" s="6"/>
      <c r="BK4207" s="6"/>
      <c r="BL4207" s="6"/>
      <c r="BM4207" s="6"/>
      <c r="BN4207" s="6"/>
      <c r="BO4207" s="6"/>
      <c r="BP4207" s="6"/>
      <c r="BQ4207" s="6"/>
    </row>
    <row r="4208" spans="1:69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1"/>
      <c r="AE4208" s="11"/>
      <c r="AF4208" s="11"/>
      <c r="AG4208" s="6"/>
      <c r="AH4208" s="6"/>
      <c r="AI4208" s="6"/>
      <c r="AJ4208" s="6"/>
      <c r="AK4208" s="6"/>
      <c r="AL4208" s="6"/>
      <c r="AM4208" s="42"/>
      <c r="AN4208" s="10"/>
      <c r="AO4208" s="10"/>
      <c r="AP4208" s="10"/>
      <c r="AQ4208" s="6"/>
      <c r="AR4208" s="6"/>
      <c r="AS4208" s="6"/>
      <c r="AT4208" s="6"/>
      <c r="AU4208" s="6"/>
      <c r="AV4208" s="6"/>
      <c r="AW4208" s="6"/>
      <c r="AX4208" s="6"/>
      <c r="AY4208" s="6"/>
      <c r="AZ4208" s="6"/>
      <c r="BA4208" s="6"/>
      <c r="BB4208" s="6"/>
      <c r="BC4208" s="6"/>
      <c r="BD4208" s="6"/>
      <c r="BE4208" s="6"/>
      <c r="BF4208" s="6"/>
      <c r="BG4208" s="6"/>
      <c r="BH4208" s="6"/>
      <c r="BI4208" s="6"/>
      <c r="BJ4208" s="6"/>
      <c r="BK4208" s="6"/>
      <c r="BL4208" s="6"/>
      <c r="BM4208" s="6"/>
      <c r="BN4208" s="6"/>
      <c r="BO4208" s="6"/>
      <c r="BP4208" s="6"/>
      <c r="BQ4208" s="6"/>
    </row>
    <row r="4209" spans="1:69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1"/>
      <c r="AE4209" s="11"/>
      <c r="AF4209" s="11"/>
      <c r="AG4209" s="6"/>
      <c r="AH4209" s="6"/>
      <c r="AI4209" s="6"/>
      <c r="AJ4209" s="6"/>
      <c r="AK4209" s="6"/>
      <c r="AL4209" s="6"/>
      <c r="AM4209" s="42"/>
      <c r="AN4209" s="10"/>
      <c r="AO4209" s="10"/>
      <c r="AP4209" s="10"/>
      <c r="AQ4209" s="6"/>
      <c r="AR4209" s="6"/>
      <c r="AS4209" s="6"/>
      <c r="AT4209" s="6"/>
      <c r="AU4209" s="6"/>
      <c r="AV4209" s="6"/>
      <c r="AW4209" s="6"/>
      <c r="AX4209" s="6"/>
      <c r="AY4209" s="6"/>
      <c r="AZ4209" s="6"/>
      <c r="BA4209" s="6"/>
      <c r="BB4209" s="6"/>
      <c r="BC4209" s="6"/>
      <c r="BD4209" s="6"/>
      <c r="BE4209" s="6"/>
      <c r="BF4209" s="6"/>
      <c r="BG4209" s="6"/>
      <c r="BH4209" s="6"/>
      <c r="BI4209" s="6"/>
      <c r="BJ4209" s="6"/>
      <c r="BK4209" s="6"/>
      <c r="BL4209" s="6"/>
      <c r="BM4209" s="6"/>
      <c r="BN4209" s="6"/>
      <c r="BO4209" s="6"/>
      <c r="BP4209" s="6"/>
      <c r="BQ4209" s="6"/>
    </row>
    <row r="4210" spans="1:69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1"/>
      <c r="AE4210" s="11"/>
      <c r="AF4210" s="11"/>
      <c r="AG4210" s="6"/>
      <c r="AH4210" s="6"/>
      <c r="AI4210" s="6"/>
      <c r="AJ4210" s="6"/>
      <c r="AK4210" s="6"/>
      <c r="AL4210" s="6"/>
      <c r="AM4210" s="42"/>
      <c r="AN4210" s="10"/>
      <c r="AO4210" s="10"/>
      <c r="AP4210" s="10"/>
      <c r="AQ4210" s="6"/>
      <c r="AR4210" s="6"/>
      <c r="AS4210" s="6"/>
      <c r="AT4210" s="6"/>
      <c r="AU4210" s="6"/>
      <c r="AV4210" s="6"/>
      <c r="AW4210" s="6"/>
      <c r="AX4210" s="6"/>
      <c r="AY4210" s="6"/>
      <c r="AZ4210" s="6"/>
      <c r="BA4210" s="6"/>
      <c r="BB4210" s="6"/>
      <c r="BC4210" s="6"/>
      <c r="BD4210" s="6"/>
      <c r="BE4210" s="6"/>
      <c r="BF4210" s="6"/>
      <c r="BG4210" s="6"/>
      <c r="BH4210" s="6"/>
      <c r="BI4210" s="6"/>
      <c r="BJ4210" s="6"/>
      <c r="BK4210" s="6"/>
      <c r="BL4210" s="6"/>
      <c r="BM4210" s="6"/>
      <c r="BN4210" s="6"/>
      <c r="BO4210" s="6"/>
      <c r="BP4210" s="6"/>
      <c r="BQ4210" s="6"/>
    </row>
    <row r="4211" spans="1:69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1"/>
      <c r="AE4211" s="11"/>
      <c r="AF4211" s="11"/>
      <c r="AG4211" s="6"/>
      <c r="AH4211" s="6"/>
      <c r="AI4211" s="6"/>
      <c r="AJ4211" s="6"/>
      <c r="AK4211" s="6"/>
      <c r="AL4211" s="6"/>
      <c r="AM4211" s="42"/>
      <c r="AN4211" s="10"/>
      <c r="AO4211" s="10"/>
      <c r="AP4211" s="10"/>
      <c r="AQ4211" s="6"/>
      <c r="AR4211" s="6"/>
      <c r="AS4211" s="6"/>
      <c r="AT4211" s="6"/>
      <c r="AU4211" s="6"/>
      <c r="AV4211" s="6"/>
      <c r="AW4211" s="6"/>
      <c r="AX4211" s="6"/>
      <c r="AY4211" s="6"/>
      <c r="AZ4211" s="6"/>
      <c r="BA4211" s="6"/>
      <c r="BB4211" s="6"/>
      <c r="BC4211" s="6"/>
      <c r="BD4211" s="6"/>
      <c r="BE4211" s="6"/>
      <c r="BF4211" s="6"/>
      <c r="BG4211" s="6"/>
      <c r="BH4211" s="6"/>
      <c r="BI4211" s="6"/>
      <c r="BJ4211" s="6"/>
      <c r="BK4211" s="6"/>
      <c r="BL4211" s="6"/>
      <c r="BM4211" s="6"/>
      <c r="BN4211" s="6"/>
      <c r="BO4211" s="6"/>
      <c r="BP4211" s="6"/>
      <c r="BQ4211" s="6"/>
    </row>
    <row r="4212" spans="1:69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1"/>
      <c r="AE4212" s="11"/>
      <c r="AF4212" s="11"/>
      <c r="AG4212" s="6"/>
      <c r="AH4212" s="6"/>
      <c r="AI4212" s="6"/>
      <c r="AJ4212" s="6"/>
      <c r="AK4212" s="6"/>
      <c r="AL4212" s="6"/>
      <c r="AM4212" s="42"/>
      <c r="AN4212" s="10"/>
      <c r="AO4212" s="10"/>
      <c r="AP4212" s="10"/>
      <c r="AQ4212" s="6"/>
      <c r="AR4212" s="6"/>
      <c r="AS4212" s="6"/>
      <c r="AT4212" s="6"/>
      <c r="AU4212" s="6"/>
      <c r="AV4212" s="6"/>
      <c r="AW4212" s="6"/>
      <c r="AX4212" s="6"/>
      <c r="AY4212" s="6"/>
      <c r="AZ4212" s="6"/>
      <c r="BA4212" s="6"/>
      <c r="BB4212" s="6"/>
      <c r="BC4212" s="6"/>
      <c r="BD4212" s="6"/>
      <c r="BE4212" s="6"/>
      <c r="BF4212" s="6"/>
      <c r="BG4212" s="6"/>
      <c r="BH4212" s="6"/>
      <c r="BI4212" s="6"/>
      <c r="BJ4212" s="6"/>
      <c r="BK4212" s="6"/>
      <c r="BL4212" s="6"/>
      <c r="BM4212" s="6"/>
      <c r="BN4212" s="6"/>
      <c r="BO4212" s="6"/>
      <c r="BP4212" s="6"/>
      <c r="BQ4212" s="6"/>
    </row>
    <row r="4213" spans="1:69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1"/>
      <c r="AE4213" s="11"/>
      <c r="AF4213" s="11"/>
      <c r="AG4213" s="6"/>
      <c r="AH4213" s="6"/>
      <c r="AI4213" s="6"/>
      <c r="AJ4213" s="6"/>
      <c r="AK4213" s="6"/>
      <c r="AL4213" s="6"/>
      <c r="AM4213" s="42"/>
      <c r="AN4213" s="10"/>
      <c r="AO4213" s="10"/>
      <c r="AP4213" s="10"/>
      <c r="AQ4213" s="6"/>
      <c r="AR4213" s="6"/>
      <c r="AS4213" s="6"/>
      <c r="AT4213" s="6"/>
      <c r="AU4213" s="6"/>
      <c r="AV4213" s="6"/>
      <c r="AW4213" s="6"/>
      <c r="AX4213" s="6"/>
      <c r="AY4213" s="6"/>
      <c r="AZ4213" s="6"/>
      <c r="BA4213" s="6"/>
      <c r="BB4213" s="6"/>
      <c r="BC4213" s="6"/>
      <c r="BD4213" s="6"/>
      <c r="BE4213" s="6"/>
      <c r="BF4213" s="6"/>
      <c r="BG4213" s="6"/>
      <c r="BH4213" s="6"/>
      <c r="BI4213" s="6"/>
      <c r="BJ4213" s="6"/>
      <c r="BK4213" s="6"/>
      <c r="BL4213" s="6"/>
      <c r="BM4213" s="6"/>
      <c r="BN4213" s="6"/>
      <c r="BO4213" s="6"/>
      <c r="BP4213" s="6"/>
      <c r="BQ4213" s="6"/>
    </row>
    <row r="4214" spans="1:69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1"/>
      <c r="AE4214" s="11"/>
      <c r="AF4214" s="11"/>
      <c r="AG4214" s="6"/>
      <c r="AH4214" s="6"/>
      <c r="AI4214" s="6"/>
      <c r="AJ4214" s="6"/>
      <c r="AK4214" s="6"/>
      <c r="AL4214" s="6"/>
      <c r="AM4214" s="42"/>
      <c r="AN4214" s="10"/>
      <c r="AO4214" s="10"/>
      <c r="AP4214" s="10"/>
      <c r="AQ4214" s="6"/>
      <c r="AR4214" s="6"/>
      <c r="AS4214" s="6"/>
      <c r="AT4214" s="6"/>
      <c r="AU4214" s="6"/>
      <c r="AV4214" s="6"/>
      <c r="AW4214" s="6"/>
      <c r="AX4214" s="6"/>
      <c r="AY4214" s="6"/>
      <c r="AZ4214" s="6"/>
      <c r="BA4214" s="6"/>
      <c r="BB4214" s="6"/>
      <c r="BC4214" s="6"/>
      <c r="BD4214" s="6"/>
      <c r="BE4214" s="6"/>
      <c r="BF4214" s="6"/>
      <c r="BG4214" s="6"/>
      <c r="BH4214" s="6"/>
      <c r="BI4214" s="6"/>
      <c r="BJ4214" s="6"/>
      <c r="BK4214" s="6"/>
      <c r="BL4214" s="6"/>
      <c r="BM4214" s="6"/>
      <c r="BN4214" s="6"/>
      <c r="BO4214" s="6"/>
      <c r="BP4214" s="6"/>
      <c r="BQ4214" s="6"/>
    </row>
    <row r="4215" spans="1:69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1"/>
      <c r="AE4215" s="11"/>
      <c r="AF4215" s="11"/>
      <c r="AG4215" s="6"/>
      <c r="AH4215" s="6"/>
      <c r="AI4215" s="6"/>
      <c r="AJ4215" s="6"/>
      <c r="AK4215" s="6"/>
      <c r="AL4215" s="6"/>
      <c r="AM4215" s="42"/>
      <c r="AN4215" s="10"/>
      <c r="AO4215" s="10"/>
      <c r="AP4215" s="10"/>
      <c r="AQ4215" s="6"/>
      <c r="AR4215" s="6"/>
      <c r="AS4215" s="6"/>
      <c r="AT4215" s="6"/>
      <c r="AU4215" s="6"/>
      <c r="AV4215" s="6"/>
      <c r="AW4215" s="6"/>
      <c r="AX4215" s="6"/>
      <c r="AY4215" s="6"/>
      <c r="AZ4215" s="6"/>
      <c r="BA4215" s="6"/>
      <c r="BB4215" s="6"/>
      <c r="BC4215" s="6"/>
      <c r="BD4215" s="6"/>
      <c r="BE4215" s="6"/>
      <c r="BF4215" s="6"/>
      <c r="BG4215" s="6"/>
      <c r="BH4215" s="6"/>
      <c r="BI4215" s="6"/>
      <c r="BJ4215" s="6"/>
      <c r="BK4215" s="6"/>
      <c r="BL4215" s="6"/>
      <c r="BM4215" s="6"/>
      <c r="BN4215" s="6"/>
      <c r="BO4215" s="6"/>
      <c r="BP4215" s="6"/>
      <c r="BQ4215" s="6"/>
    </row>
    <row r="4216" spans="1:69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1"/>
      <c r="AE4216" s="11"/>
      <c r="AF4216" s="11"/>
      <c r="AG4216" s="6"/>
      <c r="AH4216" s="6"/>
      <c r="AI4216" s="6"/>
      <c r="AJ4216" s="6"/>
      <c r="AK4216" s="6"/>
      <c r="AL4216" s="6"/>
      <c r="AM4216" s="42"/>
      <c r="AN4216" s="10"/>
      <c r="AO4216" s="10"/>
      <c r="AP4216" s="10"/>
      <c r="AQ4216" s="6"/>
      <c r="AR4216" s="6"/>
      <c r="AS4216" s="6"/>
      <c r="AT4216" s="6"/>
      <c r="AU4216" s="6"/>
      <c r="AV4216" s="6"/>
      <c r="AW4216" s="6"/>
      <c r="AX4216" s="6"/>
      <c r="AY4216" s="6"/>
      <c r="AZ4216" s="6"/>
      <c r="BA4216" s="6"/>
      <c r="BB4216" s="6"/>
      <c r="BC4216" s="6"/>
      <c r="BD4216" s="6"/>
      <c r="BE4216" s="6"/>
      <c r="BF4216" s="6"/>
      <c r="BG4216" s="6"/>
      <c r="BH4216" s="6"/>
      <c r="BI4216" s="6"/>
      <c r="BJ4216" s="6"/>
      <c r="BK4216" s="6"/>
      <c r="BL4216" s="6"/>
      <c r="BM4216" s="6"/>
      <c r="BN4216" s="6"/>
      <c r="BO4216" s="6"/>
      <c r="BP4216" s="6"/>
      <c r="BQ4216" s="6"/>
    </row>
    <row r="4217" spans="1:69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1"/>
      <c r="AE4217" s="11"/>
      <c r="AF4217" s="11"/>
      <c r="AG4217" s="6"/>
      <c r="AH4217" s="6"/>
      <c r="AI4217" s="6"/>
      <c r="AJ4217" s="6"/>
      <c r="AK4217" s="6"/>
      <c r="AL4217" s="6"/>
      <c r="AM4217" s="42"/>
      <c r="AN4217" s="10"/>
      <c r="AO4217" s="10"/>
      <c r="AP4217" s="10"/>
      <c r="AQ4217" s="6"/>
      <c r="AR4217" s="6"/>
      <c r="AS4217" s="6"/>
      <c r="AT4217" s="6"/>
      <c r="AU4217" s="6"/>
      <c r="AV4217" s="6"/>
      <c r="AW4217" s="6"/>
      <c r="AX4217" s="6"/>
      <c r="AY4217" s="6"/>
      <c r="AZ4217" s="6"/>
      <c r="BA4217" s="6"/>
      <c r="BB4217" s="6"/>
      <c r="BC4217" s="6"/>
      <c r="BD4217" s="6"/>
      <c r="BE4217" s="6"/>
      <c r="BF4217" s="6"/>
      <c r="BG4217" s="6"/>
      <c r="BH4217" s="6"/>
      <c r="BI4217" s="6"/>
      <c r="BJ4217" s="6"/>
      <c r="BK4217" s="6"/>
      <c r="BL4217" s="6"/>
      <c r="BM4217" s="6"/>
      <c r="BN4217" s="6"/>
      <c r="BO4217" s="6"/>
      <c r="BP4217" s="6"/>
      <c r="BQ4217" s="6"/>
    </row>
    <row r="4218" spans="1:69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1"/>
      <c r="AE4218" s="11"/>
      <c r="AF4218" s="11"/>
      <c r="AG4218" s="6"/>
      <c r="AH4218" s="6"/>
      <c r="AI4218" s="6"/>
      <c r="AJ4218" s="6"/>
      <c r="AK4218" s="6"/>
      <c r="AL4218" s="6"/>
      <c r="AM4218" s="42"/>
      <c r="AN4218" s="10"/>
      <c r="AO4218" s="10"/>
      <c r="AP4218" s="10"/>
      <c r="AQ4218" s="6"/>
      <c r="AR4218" s="6"/>
      <c r="AS4218" s="6"/>
      <c r="AT4218" s="6"/>
      <c r="AU4218" s="6"/>
      <c r="AV4218" s="6"/>
      <c r="AW4218" s="6"/>
      <c r="AX4218" s="6"/>
      <c r="AY4218" s="6"/>
      <c r="AZ4218" s="6"/>
      <c r="BA4218" s="6"/>
      <c r="BB4218" s="6"/>
      <c r="BC4218" s="6"/>
      <c r="BD4218" s="6"/>
      <c r="BE4218" s="6"/>
      <c r="BF4218" s="6"/>
      <c r="BG4218" s="6"/>
      <c r="BH4218" s="6"/>
      <c r="BI4218" s="6"/>
      <c r="BJ4218" s="6"/>
      <c r="BK4218" s="6"/>
      <c r="BL4218" s="6"/>
      <c r="BM4218" s="6"/>
      <c r="BN4218" s="6"/>
      <c r="BO4218" s="6"/>
      <c r="BP4218" s="6"/>
      <c r="BQ4218" s="6"/>
    </row>
    <row r="4219" spans="1:69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1"/>
      <c r="AE4219" s="11"/>
      <c r="AF4219" s="11"/>
      <c r="AG4219" s="6"/>
      <c r="AH4219" s="6"/>
      <c r="AI4219" s="6"/>
      <c r="AJ4219" s="6"/>
      <c r="AK4219" s="6"/>
      <c r="AL4219" s="6"/>
      <c r="AM4219" s="42"/>
      <c r="AN4219" s="10"/>
      <c r="AO4219" s="10"/>
      <c r="AP4219" s="10"/>
      <c r="AQ4219" s="6"/>
      <c r="AR4219" s="6"/>
      <c r="AS4219" s="6"/>
      <c r="AT4219" s="6"/>
      <c r="AU4219" s="6"/>
      <c r="AV4219" s="6"/>
      <c r="AW4219" s="6"/>
      <c r="AX4219" s="6"/>
      <c r="AY4219" s="6"/>
      <c r="AZ4219" s="6"/>
      <c r="BA4219" s="6"/>
      <c r="BB4219" s="6"/>
      <c r="BC4219" s="6"/>
      <c r="BD4219" s="6"/>
      <c r="BE4219" s="6"/>
      <c r="BF4219" s="6"/>
      <c r="BG4219" s="6"/>
      <c r="BH4219" s="6"/>
      <c r="BI4219" s="6"/>
      <c r="BJ4219" s="6"/>
      <c r="BK4219" s="6"/>
      <c r="BL4219" s="6"/>
      <c r="BM4219" s="6"/>
      <c r="BN4219" s="6"/>
      <c r="BO4219" s="6"/>
      <c r="BP4219" s="6"/>
      <c r="BQ4219" s="6"/>
    </row>
    <row r="4220" spans="1:69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1"/>
      <c r="AE4220" s="11"/>
      <c r="AF4220" s="11"/>
      <c r="AG4220" s="6"/>
      <c r="AH4220" s="6"/>
      <c r="AI4220" s="6"/>
      <c r="AJ4220" s="6"/>
      <c r="AK4220" s="6"/>
      <c r="AL4220" s="6"/>
      <c r="AM4220" s="42"/>
      <c r="AN4220" s="10"/>
      <c r="AO4220" s="10"/>
      <c r="AP4220" s="10"/>
      <c r="AQ4220" s="6"/>
      <c r="AR4220" s="6"/>
      <c r="AS4220" s="6"/>
      <c r="AT4220" s="6"/>
      <c r="AU4220" s="6"/>
      <c r="AV4220" s="6"/>
      <c r="AW4220" s="6"/>
      <c r="AX4220" s="6"/>
      <c r="AY4220" s="6"/>
      <c r="AZ4220" s="6"/>
      <c r="BA4220" s="6"/>
      <c r="BB4220" s="6"/>
      <c r="BC4220" s="6"/>
      <c r="BD4220" s="6"/>
      <c r="BE4220" s="6"/>
      <c r="BF4220" s="6"/>
      <c r="BG4220" s="6"/>
      <c r="BH4220" s="6"/>
      <c r="BI4220" s="6"/>
      <c r="BJ4220" s="6"/>
      <c r="BK4220" s="6"/>
      <c r="BL4220" s="6"/>
      <c r="BM4220" s="6"/>
      <c r="BN4220" s="6"/>
      <c r="BO4220" s="6"/>
      <c r="BP4220" s="6"/>
      <c r="BQ4220" s="6"/>
    </row>
    <row r="4221" spans="1:69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1"/>
      <c r="AE4221" s="11"/>
      <c r="AF4221" s="11"/>
      <c r="AG4221" s="6"/>
      <c r="AH4221" s="6"/>
      <c r="AI4221" s="6"/>
      <c r="AJ4221" s="6"/>
      <c r="AK4221" s="6"/>
      <c r="AL4221" s="6"/>
      <c r="AM4221" s="42"/>
      <c r="AN4221" s="10"/>
      <c r="AO4221" s="10"/>
      <c r="AP4221" s="10"/>
      <c r="AQ4221" s="6"/>
      <c r="AR4221" s="6"/>
      <c r="AS4221" s="6"/>
      <c r="AT4221" s="6"/>
      <c r="AU4221" s="6"/>
      <c r="AV4221" s="6"/>
      <c r="AW4221" s="6"/>
      <c r="AX4221" s="6"/>
      <c r="AY4221" s="6"/>
      <c r="AZ4221" s="6"/>
      <c r="BA4221" s="6"/>
      <c r="BB4221" s="6"/>
      <c r="BC4221" s="6"/>
      <c r="BD4221" s="6"/>
      <c r="BE4221" s="6"/>
      <c r="BF4221" s="6"/>
      <c r="BG4221" s="6"/>
      <c r="BH4221" s="6"/>
      <c r="BI4221" s="6"/>
      <c r="BJ4221" s="6"/>
      <c r="BK4221" s="6"/>
      <c r="BL4221" s="6"/>
      <c r="BM4221" s="6"/>
      <c r="BN4221" s="6"/>
      <c r="BO4221" s="6"/>
      <c r="BP4221" s="6"/>
      <c r="BQ4221" s="6"/>
    </row>
    <row r="4222" spans="1:69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1"/>
      <c r="AE4222" s="11"/>
      <c r="AF4222" s="11"/>
      <c r="AG4222" s="6"/>
      <c r="AH4222" s="6"/>
      <c r="AI4222" s="6"/>
      <c r="AJ4222" s="6"/>
      <c r="AK4222" s="6"/>
      <c r="AL4222" s="6"/>
      <c r="AM4222" s="42"/>
      <c r="AN4222" s="10"/>
      <c r="AO4222" s="10"/>
      <c r="AP4222" s="10"/>
      <c r="AQ4222" s="6"/>
      <c r="AR4222" s="6"/>
      <c r="AS4222" s="6"/>
      <c r="AT4222" s="6"/>
      <c r="AU4222" s="6"/>
      <c r="AV4222" s="6"/>
      <c r="AW4222" s="6"/>
      <c r="AX4222" s="6"/>
      <c r="AY4222" s="6"/>
      <c r="AZ4222" s="6"/>
      <c r="BA4222" s="6"/>
      <c r="BB4222" s="6"/>
      <c r="BC4222" s="6"/>
      <c r="BD4222" s="6"/>
      <c r="BE4222" s="6"/>
      <c r="BF4222" s="6"/>
      <c r="BG4222" s="6"/>
      <c r="BH4222" s="6"/>
      <c r="BI4222" s="6"/>
      <c r="BJ4222" s="6"/>
      <c r="BK4222" s="6"/>
      <c r="BL4222" s="6"/>
      <c r="BM4222" s="6"/>
      <c r="BN4222" s="6"/>
      <c r="BO4222" s="6"/>
      <c r="BP4222" s="6"/>
      <c r="BQ4222" s="6"/>
    </row>
    <row r="4223" spans="1:69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1"/>
      <c r="AE4223" s="11"/>
      <c r="AF4223" s="11"/>
      <c r="AG4223" s="6"/>
      <c r="AH4223" s="6"/>
      <c r="AI4223" s="6"/>
      <c r="AJ4223" s="6"/>
      <c r="AK4223" s="6"/>
      <c r="AL4223" s="6"/>
      <c r="AM4223" s="42"/>
      <c r="AN4223" s="10"/>
      <c r="AO4223" s="10"/>
      <c r="AP4223" s="10"/>
      <c r="AQ4223" s="6"/>
      <c r="AR4223" s="6"/>
      <c r="AS4223" s="6"/>
      <c r="AT4223" s="6"/>
      <c r="AU4223" s="6"/>
      <c r="AV4223" s="6"/>
      <c r="AW4223" s="6"/>
      <c r="AX4223" s="6"/>
      <c r="AY4223" s="6"/>
      <c r="AZ4223" s="6"/>
      <c r="BA4223" s="6"/>
      <c r="BB4223" s="6"/>
      <c r="BC4223" s="6"/>
      <c r="BD4223" s="6"/>
      <c r="BE4223" s="6"/>
      <c r="BF4223" s="6"/>
      <c r="BG4223" s="6"/>
      <c r="BH4223" s="6"/>
      <c r="BI4223" s="6"/>
      <c r="BJ4223" s="6"/>
      <c r="BK4223" s="6"/>
      <c r="BL4223" s="6"/>
      <c r="BM4223" s="6"/>
      <c r="BN4223" s="6"/>
      <c r="BO4223" s="6"/>
      <c r="BP4223" s="6"/>
      <c r="BQ4223" s="6"/>
    </row>
    <row r="4224" spans="1:69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1"/>
      <c r="AE4224" s="11"/>
      <c r="AF4224" s="11"/>
      <c r="AG4224" s="6"/>
      <c r="AH4224" s="6"/>
      <c r="AI4224" s="6"/>
      <c r="AJ4224" s="6"/>
      <c r="AK4224" s="6"/>
      <c r="AL4224" s="6"/>
      <c r="AM4224" s="42"/>
      <c r="AN4224" s="10"/>
      <c r="AO4224" s="10"/>
      <c r="AP4224" s="10"/>
      <c r="AQ4224" s="6"/>
      <c r="AR4224" s="6"/>
      <c r="AS4224" s="6"/>
      <c r="AT4224" s="6"/>
      <c r="AU4224" s="6"/>
      <c r="AV4224" s="6"/>
      <c r="AW4224" s="6"/>
      <c r="AX4224" s="6"/>
      <c r="AY4224" s="6"/>
      <c r="AZ4224" s="6"/>
      <c r="BA4224" s="6"/>
      <c r="BB4224" s="6"/>
      <c r="BC4224" s="6"/>
      <c r="BD4224" s="6"/>
      <c r="BE4224" s="6"/>
      <c r="BF4224" s="6"/>
      <c r="BG4224" s="6"/>
      <c r="BH4224" s="6"/>
      <c r="BI4224" s="6"/>
      <c r="BJ4224" s="6"/>
      <c r="BK4224" s="6"/>
      <c r="BL4224" s="6"/>
      <c r="BM4224" s="6"/>
      <c r="BN4224" s="6"/>
      <c r="BO4224" s="6"/>
      <c r="BP4224" s="6"/>
      <c r="BQ4224" s="6"/>
    </row>
    <row r="4225" spans="1:69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1"/>
      <c r="AE4225" s="11"/>
      <c r="AF4225" s="11"/>
      <c r="AG4225" s="6"/>
      <c r="AH4225" s="6"/>
      <c r="AI4225" s="6"/>
      <c r="AJ4225" s="6"/>
      <c r="AK4225" s="6"/>
      <c r="AL4225" s="6"/>
      <c r="AM4225" s="42"/>
      <c r="AN4225" s="10"/>
      <c r="AO4225" s="10"/>
      <c r="AP4225" s="10"/>
      <c r="AQ4225" s="6"/>
      <c r="AR4225" s="6"/>
      <c r="AS4225" s="6"/>
      <c r="AT4225" s="6"/>
      <c r="AU4225" s="6"/>
      <c r="AV4225" s="6"/>
      <c r="AW4225" s="6"/>
      <c r="AX4225" s="6"/>
      <c r="AY4225" s="6"/>
      <c r="AZ4225" s="6"/>
      <c r="BA4225" s="6"/>
      <c r="BB4225" s="6"/>
      <c r="BC4225" s="6"/>
      <c r="BD4225" s="6"/>
      <c r="BE4225" s="6"/>
      <c r="BF4225" s="6"/>
      <c r="BG4225" s="6"/>
      <c r="BH4225" s="6"/>
      <c r="BI4225" s="6"/>
      <c r="BJ4225" s="6"/>
      <c r="BK4225" s="6"/>
      <c r="BL4225" s="6"/>
      <c r="BM4225" s="6"/>
      <c r="BN4225" s="6"/>
      <c r="BO4225" s="6"/>
      <c r="BP4225" s="6"/>
      <c r="BQ4225" s="6"/>
    </row>
    <row r="4226" spans="1:69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1"/>
      <c r="AE4226" s="11"/>
      <c r="AF4226" s="11"/>
      <c r="AG4226" s="6"/>
      <c r="AH4226" s="6"/>
      <c r="AI4226" s="6"/>
      <c r="AJ4226" s="6"/>
      <c r="AK4226" s="6"/>
      <c r="AL4226" s="6"/>
      <c r="AM4226" s="42"/>
      <c r="AN4226" s="10"/>
      <c r="AO4226" s="10"/>
      <c r="AP4226" s="10"/>
      <c r="AQ4226" s="6"/>
      <c r="AR4226" s="6"/>
      <c r="AS4226" s="6"/>
      <c r="AT4226" s="6"/>
      <c r="AU4226" s="6"/>
      <c r="AV4226" s="6"/>
      <c r="AW4226" s="6"/>
      <c r="AX4226" s="6"/>
      <c r="AY4226" s="6"/>
      <c r="AZ4226" s="6"/>
      <c r="BA4226" s="6"/>
      <c r="BB4226" s="6"/>
      <c r="BC4226" s="6"/>
      <c r="BD4226" s="6"/>
      <c r="BE4226" s="6"/>
      <c r="BF4226" s="6"/>
      <c r="BG4226" s="6"/>
      <c r="BH4226" s="6"/>
      <c r="BI4226" s="6"/>
      <c r="BJ4226" s="6"/>
      <c r="BK4226" s="6"/>
      <c r="BL4226" s="6"/>
      <c r="BM4226" s="6"/>
      <c r="BN4226" s="6"/>
      <c r="BO4226" s="6"/>
      <c r="BP4226" s="6"/>
      <c r="BQ4226" s="6"/>
    </row>
    <row r="4227" spans="1:69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1"/>
      <c r="AE4227" s="11"/>
      <c r="AF4227" s="11"/>
      <c r="AG4227" s="6"/>
      <c r="AH4227" s="6"/>
      <c r="AI4227" s="6"/>
      <c r="AJ4227" s="6"/>
      <c r="AK4227" s="6"/>
      <c r="AL4227" s="6"/>
      <c r="AM4227" s="42"/>
      <c r="AN4227" s="10"/>
      <c r="AO4227" s="10"/>
      <c r="AP4227" s="10"/>
      <c r="AQ4227" s="6"/>
      <c r="AR4227" s="6"/>
      <c r="AS4227" s="6"/>
      <c r="AT4227" s="6"/>
      <c r="AU4227" s="6"/>
      <c r="AV4227" s="6"/>
      <c r="AW4227" s="6"/>
      <c r="AX4227" s="6"/>
      <c r="AY4227" s="6"/>
      <c r="AZ4227" s="6"/>
      <c r="BA4227" s="6"/>
      <c r="BB4227" s="6"/>
      <c r="BC4227" s="6"/>
      <c r="BD4227" s="6"/>
      <c r="BE4227" s="6"/>
      <c r="BF4227" s="6"/>
      <c r="BG4227" s="6"/>
      <c r="BH4227" s="6"/>
      <c r="BI4227" s="6"/>
      <c r="BJ4227" s="6"/>
      <c r="BK4227" s="6"/>
      <c r="BL4227" s="6"/>
      <c r="BM4227" s="6"/>
      <c r="BN4227" s="6"/>
      <c r="BO4227" s="6"/>
      <c r="BP4227" s="6"/>
      <c r="BQ4227" s="6"/>
    </row>
    <row r="4228" spans="1:69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1"/>
      <c r="AE4228" s="11"/>
      <c r="AF4228" s="11"/>
      <c r="AG4228" s="6"/>
      <c r="AH4228" s="6"/>
      <c r="AI4228" s="6"/>
      <c r="AJ4228" s="6"/>
      <c r="AK4228" s="6"/>
      <c r="AL4228" s="6"/>
      <c r="AM4228" s="42"/>
      <c r="AN4228" s="10"/>
      <c r="AO4228" s="10"/>
      <c r="AP4228" s="10"/>
      <c r="AQ4228" s="6"/>
      <c r="AR4228" s="6"/>
      <c r="AS4228" s="6"/>
      <c r="AT4228" s="6"/>
      <c r="AU4228" s="6"/>
      <c r="AV4228" s="6"/>
      <c r="AW4228" s="6"/>
      <c r="AX4228" s="6"/>
      <c r="AY4228" s="6"/>
      <c r="AZ4228" s="6"/>
      <c r="BA4228" s="6"/>
      <c r="BB4228" s="6"/>
      <c r="BC4228" s="6"/>
      <c r="BD4228" s="6"/>
      <c r="BE4228" s="6"/>
      <c r="BF4228" s="6"/>
      <c r="BG4228" s="6"/>
      <c r="BH4228" s="6"/>
      <c r="BI4228" s="6"/>
      <c r="BJ4228" s="6"/>
      <c r="BK4228" s="6"/>
      <c r="BL4228" s="6"/>
      <c r="BM4228" s="6"/>
      <c r="BN4228" s="6"/>
      <c r="BO4228" s="6"/>
      <c r="BP4228" s="6"/>
      <c r="BQ4228" s="6"/>
    </row>
    <row r="4229" spans="1:69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1"/>
      <c r="AE4229" s="11"/>
      <c r="AF4229" s="11"/>
      <c r="AG4229" s="6"/>
      <c r="AH4229" s="6"/>
      <c r="AI4229" s="6"/>
      <c r="AJ4229" s="6"/>
      <c r="AK4229" s="6"/>
      <c r="AL4229" s="6"/>
      <c r="AM4229" s="42"/>
      <c r="AN4229" s="10"/>
      <c r="AO4229" s="10"/>
      <c r="AP4229" s="10"/>
      <c r="AQ4229" s="6"/>
      <c r="AR4229" s="6"/>
      <c r="AS4229" s="6"/>
      <c r="AT4229" s="6"/>
      <c r="AU4229" s="6"/>
      <c r="AV4229" s="6"/>
      <c r="AW4229" s="6"/>
      <c r="AX4229" s="6"/>
      <c r="AY4229" s="6"/>
      <c r="AZ4229" s="6"/>
      <c r="BA4229" s="6"/>
      <c r="BB4229" s="6"/>
      <c r="BC4229" s="6"/>
      <c r="BD4229" s="6"/>
      <c r="BE4229" s="6"/>
      <c r="BF4229" s="6"/>
      <c r="BG4229" s="6"/>
      <c r="BH4229" s="6"/>
      <c r="BI4229" s="6"/>
      <c r="BJ4229" s="6"/>
      <c r="BK4229" s="6"/>
      <c r="BL4229" s="6"/>
      <c r="BM4229" s="6"/>
      <c r="BN4229" s="6"/>
      <c r="BO4229" s="6"/>
      <c r="BP4229" s="6"/>
      <c r="BQ4229" s="6"/>
    </row>
    <row r="4230" spans="1:69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1"/>
      <c r="AE4230" s="11"/>
      <c r="AF4230" s="11"/>
      <c r="AG4230" s="6"/>
      <c r="AH4230" s="6"/>
      <c r="AI4230" s="6"/>
      <c r="AJ4230" s="6"/>
      <c r="AK4230" s="6"/>
      <c r="AL4230" s="6"/>
      <c r="AM4230" s="42"/>
      <c r="AN4230" s="10"/>
      <c r="AO4230" s="10"/>
      <c r="AP4230" s="10"/>
      <c r="AQ4230" s="6"/>
      <c r="AR4230" s="6"/>
      <c r="AS4230" s="6"/>
      <c r="AT4230" s="6"/>
      <c r="AU4230" s="6"/>
      <c r="AV4230" s="6"/>
      <c r="AW4230" s="6"/>
      <c r="AX4230" s="6"/>
      <c r="AY4230" s="6"/>
      <c r="AZ4230" s="6"/>
      <c r="BA4230" s="6"/>
      <c r="BB4230" s="6"/>
      <c r="BC4230" s="6"/>
      <c r="BD4230" s="6"/>
      <c r="BE4230" s="6"/>
      <c r="BF4230" s="6"/>
      <c r="BG4230" s="6"/>
      <c r="BH4230" s="6"/>
      <c r="BI4230" s="6"/>
      <c r="BJ4230" s="6"/>
      <c r="BK4230" s="6"/>
      <c r="BL4230" s="6"/>
      <c r="BM4230" s="6"/>
      <c r="BN4230" s="6"/>
      <c r="BO4230" s="6"/>
      <c r="BP4230" s="6"/>
      <c r="BQ4230" s="6"/>
    </row>
    <row r="4231" spans="1:69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1"/>
      <c r="AE4231" s="11"/>
      <c r="AF4231" s="11"/>
      <c r="AG4231" s="6"/>
      <c r="AH4231" s="6"/>
      <c r="AI4231" s="6"/>
      <c r="AJ4231" s="6"/>
      <c r="AK4231" s="6"/>
      <c r="AL4231" s="6"/>
      <c r="AM4231" s="42"/>
      <c r="AN4231" s="10"/>
      <c r="AO4231" s="10"/>
      <c r="AP4231" s="10"/>
      <c r="AQ4231" s="6"/>
      <c r="AR4231" s="6"/>
      <c r="AS4231" s="6"/>
      <c r="AT4231" s="6"/>
      <c r="AU4231" s="6"/>
      <c r="AV4231" s="6"/>
      <c r="AW4231" s="6"/>
      <c r="AX4231" s="6"/>
      <c r="AY4231" s="6"/>
      <c r="AZ4231" s="6"/>
      <c r="BA4231" s="6"/>
      <c r="BB4231" s="6"/>
      <c r="BC4231" s="6"/>
      <c r="BD4231" s="6"/>
      <c r="BE4231" s="6"/>
      <c r="BF4231" s="6"/>
      <c r="BG4231" s="6"/>
      <c r="BH4231" s="6"/>
      <c r="BI4231" s="6"/>
      <c r="BJ4231" s="6"/>
      <c r="BK4231" s="6"/>
      <c r="BL4231" s="6"/>
      <c r="BM4231" s="6"/>
      <c r="BN4231" s="6"/>
      <c r="BO4231" s="6"/>
      <c r="BP4231" s="6"/>
      <c r="BQ4231" s="6"/>
    </row>
    <row r="4232" spans="1:69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1"/>
      <c r="AE4232" s="11"/>
      <c r="AF4232" s="11"/>
      <c r="AG4232" s="6"/>
      <c r="AH4232" s="6"/>
      <c r="AI4232" s="6"/>
      <c r="AJ4232" s="6"/>
      <c r="AK4232" s="6"/>
      <c r="AL4232" s="6"/>
      <c r="AM4232" s="42"/>
      <c r="AN4232" s="10"/>
      <c r="AO4232" s="10"/>
      <c r="AP4232" s="10"/>
      <c r="AQ4232" s="6"/>
      <c r="AR4232" s="6"/>
      <c r="AS4232" s="6"/>
      <c r="AT4232" s="6"/>
      <c r="AU4232" s="6"/>
      <c r="AV4232" s="6"/>
      <c r="AW4232" s="6"/>
      <c r="AX4232" s="6"/>
      <c r="AY4232" s="6"/>
      <c r="AZ4232" s="6"/>
      <c r="BA4232" s="6"/>
      <c r="BB4232" s="6"/>
      <c r="BC4232" s="6"/>
      <c r="BD4232" s="6"/>
      <c r="BE4232" s="6"/>
      <c r="BF4232" s="6"/>
      <c r="BG4232" s="6"/>
      <c r="BH4232" s="6"/>
      <c r="BI4232" s="6"/>
      <c r="BJ4232" s="6"/>
      <c r="BK4232" s="6"/>
      <c r="BL4232" s="6"/>
      <c r="BM4232" s="6"/>
      <c r="BN4232" s="6"/>
      <c r="BO4232" s="6"/>
      <c r="BP4232" s="6"/>
      <c r="BQ4232" s="6"/>
    </row>
    <row r="4233" spans="1:69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1"/>
      <c r="AE4233" s="11"/>
      <c r="AF4233" s="11"/>
      <c r="AG4233" s="6"/>
      <c r="AH4233" s="6"/>
      <c r="AI4233" s="6"/>
      <c r="AJ4233" s="6"/>
      <c r="AK4233" s="6"/>
      <c r="AL4233" s="6"/>
      <c r="AM4233" s="42"/>
      <c r="AN4233" s="10"/>
      <c r="AO4233" s="10"/>
      <c r="AP4233" s="10"/>
      <c r="AQ4233" s="6"/>
      <c r="AR4233" s="6"/>
      <c r="AS4233" s="6"/>
      <c r="AT4233" s="6"/>
      <c r="AU4233" s="6"/>
      <c r="AV4233" s="6"/>
      <c r="AW4233" s="6"/>
      <c r="AX4233" s="6"/>
      <c r="AY4233" s="6"/>
      <c r="AZ4233" s="6"/>
      <c r="BA4233" s="6"/>
      <c r="BB4233" s="6"/>
      <c r="BC4233" s="6"/>
      <c r="BD4233" s="6"/>
      <c r="BE4233" s="6"/>
      <c r="BF4233" s="6"/>
      <c r="BG4233" s="6"/>
      <c r="BH4233" s="6"/>
      <c r="BI4233" s="6"/>
      <c r="BJ4233" s="6"/>
      <c r="BK4233" s="6"/>
      <c r="BL4233" s="6"/>
      <c r="BM4233" s="6"/>
      <c r="BN4233" s="6"/>
      <c r="BO4233" s="6"/>
      <c r="BP4233" s="6"/>
      <c r="BQ4233" s="6"/>
    </row>
    <row r="4234" spans="1:69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1"/>
      <c r="AE4234" s="11"/>
      <c r="AF4234" s="11"/>
      <c r="AG4234" s="6"/>
      <c r="AH4234" s="6"/>
      <c r="AI4234" s="6"/>
      <c r="AJ4234" s="6"/>
      <c r="AK4234" s="6"/>
      <c r="AL4234" s="6"/>
      <c r="AM4234" s="42"/>
      <c r="AN4234" s="10"/>
      <c r="AO4234" s="10"/>
      <c r="AP4234" s="10"/>
      <c r="AQ4234" s="6"/>
      <c r="AR4234" s="6"/>
      <c r="AS4234" s="6"/>
      <c r="AT4234" s="6"/>
      <c r="AU4234" s="6"/>
      <c r="AV4234" s="6"/>
      <c r="AW4234" s="6"/>
      <c r="AX4234" s="6"/>
      <c r="AY4234" s="6"/>
      <c r="AZ4234" s="6"/>
      <c r="BA4234" s="6"/>
      <c r="BB4234" s="6"/>
      <c r="BC4234" s="6"/>
      <c r="BD4234" s="6"/>
      <c r="BE4234" s="6"/>
      <c r="BF4234" s="6"/>
      <c r="BG4234" s="6"/>
      <c r="BH4234" s="6"/>
      <c r="BI4234" s="6"/>
      <c r="BJ4234" s="6"/>
      <c r="BK4234" s="6"/>
      <c r="BL4234" s="6"/>
      <c r="BM4234" s="6"/>
      <c r="BN4234" s="6"/>
      <c r="BO4234" s="6"/>
      <c r="BP4234" s="6"/>
      <c r="BQ4234" s="6"/>
    </row>
    <row r="4235" spans="1:69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1"/>
      <c r="AE4235" s="11"/>
      <c r="AF4235" s="11"/>
      <c r="AG4235" s="6"/>
      <c r="AH4235" s="6"/>
      <c r="AI4235" s="6"/>
      <c r="AJ4235" s="6"/>
      <c r="AK4235" s="6"/>
      <c r="AL4235" s="6"/>
      <c r="AM4235" s="42"/>
      <c r="AN4235" s="10"/>
      <c r="AO4235" s="10"/>
      <c r="AP4235" s="10"/>
      <c r="AQ4235" s="6"/>
      <c r="AR4235" s="6"/>
      <c r="AS4235" s="6"/>
      <c r="AT4235" s="6"/>
      <c r="AU4235" s="6"/>
      <c r="AV4235" s="6"/>
      <c r="AW4235" s="6"/>
      <c r="AX4235" s="6"/>
      <c r="AY4235" s="6"/>
      <c r="AZ4235" s="6"/>
      <c r="BA4235" s="6"/>
      <c r="BB4235" s="6"/>
      <c r="BC4235" s="6"/>
      <c r="BD4235" s="6"/>
      <c r="BE4235" s="6"/>
      <c r="BF4235" s="6"/>
      <c r="BG4235" s="6"/>
      <c r="BH4235" s="6"/>
      <c r="BI4235" s="6"/>
      <c r="BJ4235" s="6"/>
      <c r="BK4235" s="6"/>
      <c r="BL4235" s="6"/>
      <c r="BM4235" s="6"/>
      <c r="BN4235" s="6"/>
      <c r="BO4235" s="6"/>
      <c r="BP4235" s="6"/>
      <c r="BQ4235" s="6"/>
    </row>
    <row r="4236" spans="1:69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1"/>
      <c r="AE4236" s="11"/>
      <c r="AF4236" s="11"/>
      <c r="AG4236" s="6"/>
      <c r="AH4236" s="6"/>
      <c r="AI4236" s="6"/>
      <c r="AJ4236" s="6"/>
      <c r="AK4236" s="6"/>
      <c r="AL4236" s="6"/>
      <c r="AM4236" s="42"/>
      <c r="AN4236" s="10"/>
      <c r="AO4236" s="10"/>
      <c r="AP4236" s="10"/>
      <c r="AQ4236" s="6"/>
      <c r="AR4236" s="6"/>
      <c r="AS4236" s="6"/>
      <c r="AT4236" s="6"/>
      <c r="AU4236" s="6"/>
      <c r="AV4236" s="6"/>
      <c r="AW4236" s="6"/>
      <c r="AX4236" s="6"/>
      <c r="AY4236" s="6"/>
      <c r="AZ4236" s="6"/>
      <c r="BA4236" s="6"/>
      <c r="BB4236" s="6"/>
      <c r="BC4236" s="6"/>
      <c r="BD4236" s="6"/>
      <c r="BE4236" s="6"/>
      <c r="BF4236" s="6"/>
      <c r="BG4236" s="6"/>
      <c r="BH4236" s="6"/>
      <c r="BI4236" s="6"/>
      <c r="BJ4236" s="6"/>
      <c r="BK4236" s="6"/>
      <c r="BL4236" s="6"/>
      <c r="BM4236" s="6"/>
      <c r="BN4236" s="6"/>
      <c r="BO4236" s="6"/>
      <c r="BP4236" s="6"/>
      <c r="BQ4236" s="6"/>
    </row>
    <row r="4237" spans="1:69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1"/>
      <c r="AE4237" s="11"/>
      <c r="AF4237" s="11"/>
      <c r="AG4237" s="6"/>
      <c r="AH4237" s="6"/>
      <c r="AI4237" s="6"/>
      <c r="AJ4237" s="6"/>
      <c r="AK4237" s="6"/>
      <c r="AL4237" s="6"/>
      <c r="AM4237" s="42"/>
      <c r="AN4237" s="10"/>
      <c r="AO4237" s="10"/>
      <c r="AP4237" s="10"/>
      <c r="AQ4237" s="6"/>
      <c r="AR4237" s="6"/>
      <c r="AS4237" s="6"/>
      <c r="AT4237" s="6"/>
      <c r="AU4237" s="6"/>
      <c r="AV4237" s="6"/>
      <c r="AW4237" s="6"/>
      <c r="AX4237" s="6"/>
      <c r="AY4237" s="6"/>
      <c r="AZ4237" s="6"/>
      <c r="BA4237" s="6"/>
      <c r="BB4237" s="6"/>
      <c r="BC4237" s="6"/>
      <c r="BD4237" s="6"/>
      <c r="BE4237" s="6"/>
      <c r="BF4237" s="6"/>
      <c r="BG4237" s="6"/>
      <c r="BH4237" s="6"/>
      <c r="BI4237" s="6"/>
      <c r="BJ4237" s="6"/>
      <c r="BK4237" s="6"/>
      <c r="BL4237" s="6"/>
      <c r="BM4237" s="6"/>
      <c r="BN4237" s="6"/>
      <c r="BO4237" s="6"/>
      <c r="BP4237" s="6"/>
      <c r="BQ4237" s="6"/>
    </row>
    <row r="4238" spans="1:69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1"/>
      <c r="AE4238" s="11"/>
      <c r="AF4238" s="11"/>
      <c r="AG4238" s="6"/>
      <c r="AH4238" s="6"/>
      <c r="AI4238" s="6"/>
      <c r="AJ4238" s="6"/>
      <c r="AK4238" s="6"/>
      <c r="AL4238" s="6"/>
      <c r="AM4238" s="42"/>
      <c r="AN4238" s="10"/>
      <c r="AO4238" s="10"/>
      <c r="AP4238" s="10"/>
      <c r="AQ4238" s="6"/>
      <c r="AR4238" s="6"/>
      <c r="AS4238" s="6"/>
      <c r="AT4238" s="6"/>
      <c r="AU4238" s="6"/>
      <c r="AV4238" s="6"/>
      <c r="AW4238" s="6"/>
      <c r="AX4238" s="6"/>
      <c r="AY4238" s="6"/>
      <c r="AZ4238" s="6"/>
      <c r="BA4238" s="6"/>
      <c r="BB4238" s="6"/>
      <c r="BC4238" s="6"/>
      <c r="BD4238" s="6"/>
      <c r="BE4238" s="6"/>
      <c r="BF4238" s="6"/>
      <c r="BG4238" s="6"/>
      <c r="BH4238" s="6"/>
      <c r="BI4238" s="6"/>
      <c r="BJ4238" s="6"/>
      <c r="BK4238" s="6"/>
      <c r="BL4238" s="6"/>
      <c r="BM4238" s="6"/>
      <c r="BN4238" s="6"/>
      <c r="BO4238" s="6"/>
      <c r="BP4238" s="6"/>
      <c r="BQ4238" s="6"/>
    </row>
    <row r="4239" spans="1:69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1"/>
      <c r="AE4239" s="11"/>
      <c r="AF4239" s="11"/>
      <c r="AG4239" s="6"/>
      <c r="AH4239" s="6"/>
      <c r="AI4239" s="6"/>
      <c r="AJ4239" s="6"/>
      <c r="AK4239" s="6"/>
      <c r="AL4239" s="6"/>
      <c r="AM4239" s="42"/>
      <c r="AN4239" s="10"/>
      <c r="AO4239" s="10"/>
      <c r="AP4239" s="10"/>
      <c r="AQ4239" s="6"/>
      <c r="AR4239" s="6"/>
      <c r="AS4239" s="6"/>
      <c r="AT4239" s="6"/>
      <c r="AU4239" s="6"/>
      <c r="AV4239" s="6"/>
      <c r="AW4239" s="6"/>
      <c r="AX4239" s="6"/>
      <c r="AY4239" s="6"/>
      <c r="AZ4239" s="6"/>
      <c r="BA4239" s="6"/>
      <c r="BB4239" s="6"/>
      <c r="BC4239" s="6"/>
      <c r="BD4239" s="6"/>
      <c r="BE4239" s="6"/>
      <c r="BF4239" s="6"/>
      <c r="BG4239" s="6"/>
      <c r="BH4239" s="6"/>
      <c r="BI4239" s="6"/>
      <c r="BJ4239" s="6"/>
      <c r="BK4239" s="6"/>
      <c r="BL4239" s="6"/>
      <c r="BM4239" s="6"/>
      <c r="BN4239" s="6"/>
      <c r="BO4239" s="6"/>
      <c r="BP4239" s="6"/>
      <c r="BQ4239" s="6"/>
    </row>
    <row r="4240" spans="1:69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1"/>
      <c r="AE4240" s="11"/>
      <c r="AF4240" s="11"/>
      <c r="AG4240" s="6"/>
      <c r="AH4240" s="6"/>
      <c r="AI4240" s="6"/>
      <c r="AJ4240" s="6"/>
      <c r="AK4240" s="6"/>
      <c r="AL4240" s="6"/>
      <c r="AM4240" s="42"/>
      <c r="AN4240" s="10"/>
      <c r="AO4240" s="10"/>
      <c r="AP4240" s="10"/>
      <c r="AQ4240" s="6"/>
      <c r="AR4240" s="6"/>
      <c r="AS4240" s="6"/>
      <c r="AT4240" s="6"/>
      <c r="AU4240" s="6"/>
      <c r="AV4240" s="6"/>
      <c r="AW4240" s="6"/>
      <c r="AX4240" s="6"/>
      <c r="AY4240" s="6"/>
      <c r="AZ4240" s="6"/>
      <c r="BA4240" s="6"/>
      <c r="BB4240" s="6"/>
      <c r="BC4240" s="6"/>
      <c r="BD4240" s="6"/>
      <c r="BE4240" s="6"/>
      <c r="BF4240" s="6"/>
      <c r="BG4240" s="6"/>
      <c r="BH4240" s="6"/>
      <c r="BI4240" s="6"/>
      <c r="BJ4240" s="6"/>
      <c r="BK4240" s="6"/>
      <c r="BL4240" s="6"/>
      <c r="BM4240" s="6"/>
      <c r="BN4240" s="6"/>
      <c r="BO4240" s="6"/>
      <c r="BP4240" s="6"/>
      <c r="BQ4240" s="6"/>
    </row>
    <row r="4241" spans="1:69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1"/>
      <c r="AE4241" s="11"/>
      <c r="AF4241" s="11"/>
      <c r="AG4241" s="6"/>
      <c r="AH4241" s="6"/>
      <c r="AI4241" s="6"/>
      <c r="AJ4241" s="6"/>
      <c r="AK4241" s="6"/>
      <c r="AL4241" s="6"/>
      <c r="AM4241" s="42"/>
      <c r="AN4241" s="10"/>
      <c r="AO4241" s="10"/>
      <c r="AP4241" s="10"/>
      <c r="AQ4241" s="6"/>
      <c r="AR4241" s="6"/>
      <c r="AS4241" s="6"/>
      <c r="AT4241" s="6"/>
      <c r="AU4241" s="6"/>
      <c r="AV4241" s="6"/>
      <c r="AW4241" s="6"/>
      <c r="AX4241" s="6"/>
      <c r="AY4241" s="6"/>
      <c r="AZ4241" s="6"/>
      <c r="BA4241" s="6"/>
      <c r="BB4241" s="6"/>
      <c r="BC4241" s="6"/>
      <c r="BD4241" s="6"/>
      <c r="BE4241" s="6"/>
      <c r="BF4241" s="6"/>
      <c r="BG4241" s="6"/>
      <c r="BH4241" s="6"/>
      <c r="BI4241" s="6"/>
      <c r="BJ4241" s="6"/>
      <c r="BK4241" s="6"/>
      <c r="BL4241" s="6"/>
      <c r="BM4241" s="6"/>
      <c r="BN4241" s="6"/>
      <c r="BO4241" s="6"/>
      <c r="BP4241" s="6"/>
      <c r="BQ4241" s="6"/>
    </row>
    <row r="4242" spans="1:69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1"/>
      <c r="AE4242" s="11"/>
      <c r="AF4242" s="11"/>
      <c r="AG4242" s="6"/>
      <c r="AH4242" s="6"/>
      <c r="AI4242" s="6"/>
      <c r="AJ4242" s="6"/>
      <c r="AK4242" s="6"/>
      <c r="AL4242" s="6"/>
      <c r="AM4242" s="42"/>
      <c r="AN4242" s="10"/>
      <c r="AO4242" s="10"/>
      <c r="AP4242" s="10"/>
      <c r="AQ4242" s="6"/>
      <c r="AR4242" s="6"/>
      <c r="AS4242" s="6"/>
      <c r="AT4242" s="6"/>
      <c r="AU4242" s="6"/>
      <c r="AV4242" s="6"/>
      <c r="AW4242" s="6"/>
      <c r="AX4242" s="6"/>
      <c r="AY4242" s="6"/>
      <c r="AZ4242" s="6"/>
      <c r="BA4242" s="6"/>
      <c r="BB4242" s="6"/>
      <c r="BC4242" s="6"/>
      <c r="BD4242" s="6"/>
      <c r="BE4242" s="6"/>
      <c r="BF4242" s="6"/>
      <c r="BG4242" s="6"/>
      <c r="BH4242" s="6"/>
      <c r="BI4242" s="6"/>
      <c r="BJ4242" s="6"/>
      <c r="BK4242" s="6"/>
      <c r="BL4242" s="6"/>
      <c r="BM4242" s="6"/>
      <c r="BN4242" s="6"/>
      <c r="BO4242" s="6"/>
      <c r="BP4242" s="6"/>
      <c r="BQ4242" s="6"/>
    </row>
    <row r="4243" spans="1:69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1"/>
      <c r="AE4243" s="11"/>
      <c r="AF4243" s="11"/>
      <c r="AG4243" s="6"/>
      <c r="AH4243" s="6"/>
      <c r="AI4243" s="6"/>
      <c r="AJ4243" s="6"/>
      <c r="AK4243" s="6"/>
      <c r="AL4243" s="6"/>
      <c r="AM4243" s="42"/>
      <c r="AN4243" s="10"/>
      <c r="AO4243" s="10"/>
      <c r="AP4243" s="10"/>
      <c r="AQ4243" s="6"/>
      <c r="AR4243" s="6"/>
      <c r="AS4243" s="6"/>
      <c r="AT4243" s="6"/>
      <c r="AU4243" s="6"/>
      <c r="AV4243" s="6"/>
      <c r="AW4243" s="6"/>
      <c r="AX4243" s="6"/>
      <c r="AY4243" s="6"/>
      <c r="AZ4243" s="6"/>
      <c r="BA4243" s="6"/>
      <c r="BB4243" s="6"/>
      <c r="BC4243" s="6"/>
      <c r="BD4243" s="6"/>
      <c r="BE4243" s="6"/>
      <c r="BF4243" s="6"/>
      <c r="BG4243" s="6"/>
      <c r="BH4243" s="6"/>
      <c r="BI4243" s="6"/>
      <c r="BJ4243" s="6"/>
      <c r="BK4243" s="6"/>
      <c r="BL4243" s="6"/>
      <c r="BM4243" s="6"/>
      <c r="BN4243" s="6"/>
      <c r="BO4243" s="6"/>
      <c r="BP4243" s="6"/>
      <c r="BQ4243" s="6"/>
    </row>
    <row r="4244" spans="1:69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1"/>
      <c r="AE4244" s="11"/>
      <c r="AF4244" s="11"/>
      <c r="AG4244" s="6"/>
      <c r="AH4244" s="6"/>
      <c r="AI4244" s="6"/>
      <c r="AJ4244" s="6"/>
      <c r="AK4244" s="6"/>
      <c r="AL4244" s="6"/>
      <c r="AM4244" s="42"/>
      <c r="AN4244" s="10"/>
      <c r="AO4244" s="10"/>
      <c r="AP4244" s="10"/>
      <c r="AQ4244" s="6"/>
      <c r="AR4244" s="6"/>
      <c r="AS4244" s="6"/>
      <c r="AT4244" s="6"/>
      <c r="AU4244" s="6"/>
      <c r="AV4244" s="6"/>
      <c r="AW4244" s="6"/>
      <c r="AX4244" s="6"/>
      <c r="AY4244" s="6"/>
      <c r="AZ4244" s="6"/>
      <c r="BA4244" s="6"/>
      <c r="BB4244" s="6"/>
      <c r="BC4244" s="6"/>
      <c r="BD4244" s="6"/>
      <c r="BE4244" s="6"/>
      <c r="BF4244" s="6"/>
      <c r="BG4244" s="6"/>
      <c r="BH4244" s="6"/>
      <c r="BI4244" s="6"/>
      <c r="BJ4244" s="6"/>
      <c r="BK4244" s="6"/>
      <c r="BL4244" s="6"/>
      <c r="BM4244" s="6"/>
      <c r="BN4244" s="6"/>
      <c r="BO4244" s="6"/>
      <c r="BP4244" s="6"/>
      <c r="BQ4244" s="6"/>
    </row>
    <row r="4245" spans="1:69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1"/>
      <c r="AE4245" s="11"/>
      <c r="AF4245" s="11"/>
      <c r="AG4245" s="6"/>
      <c r="AH4245" s="6"/>
      <c r="AI4245" s="6"/>
      <c r="AJ4245" s="6"/>
      <c r="AK4245" s="6"/>
      <c r="AL4245" s="6"/>
      <c r="AM4245" s="42"/>
      <c r="AN4245" s="10"/>
      <c r="AO4245" s="10"/>
      <c r="AP4245" s="10"/>
      <c r="AQ4245" s="6"/>
      <c r="AR4245" s="6"/>
      <c r="AS4245" s="6"/>
      <c r="AT4245" s="6"/>
      <c r="AU4245" s="6"/>
      <c r="AV4245" s="6"/>
      <c r="AW4245" s="6"/>
      <c r="AX4245" s="6"/>
      <c r="AY4245" s="6"/>
      <c r="AZ4245" s="6"/>
      <c r="BA4245" s="6"/>
      <c r="BB4245" s="6"/>
      <c r="BC4245" s="6"/>
      <c r="BD4245" s="6"/>
      <c r="BE4245" s="6"/>
      <c r="BF4245" s="6"/>
      <c r="BG4245" s="6"/>
      <c r="BH4245" s="6"/>
      <c r="BI4245" s="6"/>
      <c r="BJ4245" s="6"/>
      <c r="BK4245" s="6"/>
      <c r="BL4245" s="6"/>
      <c r="BM4245" s="6"/>
      <c r="BN4245" s="6"/>
      <c r="BO4245" s="6"/>
      <c r="BP4245" s="6"/>
      <c r="BQ4245" s="6"/>
    </row>
    <row r="4246" spans="1:69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1"/>
      <c r="AE4246" s="11"/>
      <c r="AF4246" s="11"/>
      <c r="AG4246" s="6"/>
      <c r="AH4246" s="6"/>
      <c r="AI4246" s="6"/>
      <c r="AJ4246" s="6"/>
      <c r="AK4246" s="6"/>
      <c r="AL4246" s="6"/>
      <c r="AM4246" s="42"/>
      <c r="AN4246" s="10"/>
      <c r="AO4246" s="10"/>
      <c r="AP4246" s="10"/>
      <c r="AQ4246" s="6"/>
      <c r="AR4246" s="6"/>
      <c r="AS4246" s="6"/>
      <c r="AT4246" s="6"/>
      <c r="AU4246" s="6"/>
      <c r="AV4246" s="6"/>
      <c r="AW4246" s="6"/>
      <c r="AX4246" s="6"/>
      <c r="AY4246" s="6"/>
      <c r="AZ4246" s="6"/>
      <c r="BA4246" s="6"/>
      <c r="BB4246" s="6"/>
      <c r="BC4246" s="6"/>
      <c r="BD4246" s="6"/>
      <c r="BE4246" s="6"/>
      <c r="BF4246" s="6"/>
      <c r="BG4246" s="6"/>
      <c r="BH4246" s="6"/>
      <c r="BI4246" s="6"/>
      <c r="BJ4246" s="6"/>
      <c r="BK4246" s="6"/>
      <c r="BL4246" s="6"/>
      <c r="BM4246" s="6"/>
      <c r="BN4246" s="6"/>
      <c r="BO4246" s="6"/>
      <c r="BP4246" s="6"/>
      <c r="BQ4246" s="6"/>
    </row>
    <row r="4247" spans="1:69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1"/>
      <c r="AE4247" s="11"/>
      <c r="AF4247" s="11"/>
      <c r="AG4247" s="6"/>
      <c r="AH4247" s="6"/>
      <c r="AI4247" s="6"/>
      <c r="AJ4247" s="6"/>
      <c r="AK4247" s="6"/>
      <c r="AL4247" s="6"/>
      <c r="AM4247" s="42"/>
      <c r="AN4247" s="10"/>
      <c r="AO4247" s="10"/>
      <c r="AP4247" s="10"/>
      <c r="AQ4247" s="6"/>
      <c r="AR4247" s="6"/>
      <c r="AS4247" s="6"/>
      <c r="AT4247" s="6"/>
      <c r="AU4247" s="6"/>
      <c r="AV4247" s="6"/>
      <c r="AW4247" s="6"/>
      <c r="AX4247" s="6"/>
      <c r="AY4247" s="6"/>
      <c r="AZ4247" s="6"/>
      <c r="BA4247" s="6"/>
      <c r="BB4247" s="6"/>
      <c r="BC4247" s="6"/>
      <c r="BD4247" s="6"/>
      <c r="BE4247" s="6"/>
      <c r="BF4247" s="6"/>
      <c r="BG4247" s="6"/>
      <c r="BH4247" s="6"/>
      <c r="BI4247" s="6"/>
      <c r="BJ4247" s="6"/>
      <c r="BK4247" s="6"/>
      <c r="BL4247" s="6"/>
      <c r="BM4247" s="6"/>
      <c r="BN4247" s="6"/>
      <c r="BO4247" s="6"/>
      <c r="BP4247" s="6"/>
      <c r="BQ4247" s="6"/>
    </row>
    <row r="4248" spans="1:69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1"/>
      <c r="AE4248" s="11"/>
      <c r="AF4248" s="11"/>
      <c r="AG4248" s="6"/>
      <c r="AH4248" s="6"/>
      <c r="AI4248" s="6"/>
      <c r="AJ4248" s="6"/>
      <c r="AK4248" s="6"/>
      <c r="AL4248" s="6"/>
      <c r="AM4248" s="42"/>
      <c r="AN4248" s="10"/>
      <c r="AO4248" s="10"/>
      <c r="AP4248" s="10"/>
      <c r="AQ4248" s="6"/>
      <c r="AR4248" s="6"/>
      <c r="AS4248" s="6"/>
      <c r="AT4248" s="6"/>
      <c r="AU4248" s="6"/>
      <c r="AV4248" s="6"/>
      <c r="AW4248" s="6"/>
      <c r="AX4248" s="6"/>
      <c r="AY4248" s="6"/>
      <c r="AZ4248" s="6"/>
      <c r="BA4248" s="6"/>
      <c r="BB4248" s="6"/>
      <c r="BC4248" s="6"/>
      <c r="BD4248" s="6"/>
      <c r="BE4248" s="6"/>
      <c r="BF4248" s="6"/>
      <c r="BG4248" s="6"/>
      <c r="BH4248" s="6"/>
      <c r="BI4248" s="6"/>
      <c r="BJ4248" s="6"/>
      <c r="BK4248" s="6"/>
      <c r="BL4248" s="6"/>
      <c r="BM4248" s="6"/>
      <c r="BN4248" s="6"/>
      <c r="BO4248" s="6"/>
      <c r="BP4248" s="6"/>
      <c r="BQ4248" s="6"/>
    </row>
    <row r="4249" spans="1:69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1"/>
      <c r="AE4249" s="11"/>
      <c r="AF4249" s="11"/>
      <c r="AG4249" s="6"/>
      <c r="AH4249" s="6"/>
      <c r="AI4249" s="6"/>
      <c r="AJ4249" s="6"/>
      <c r="AK4249" s="6"/>
      <c r="AL4249" s="6"/>
      <c r="AM4249" s="42"/>
      <c r="AN4249" s="10"/>
      <c r="AO4249" s="10"/>
      <c r="AP4249" s="10"/>
      <c r="AQ4249" s="6"/>
      <c r="AR4249" s="6"/>
      <c r="AS4249" s="6"/>
      <c r="AT4249" s="6"/>
      <c r="AU4249" s="6"/>
      <c r="AV4249" s="6"/>
      <c r="AW4249" s="6"/>
      <c r="AX4249" s="6"/>
      <c r="AY4249" s="6"/>
      <c r="AZ4249" s="6"/>
      <c r="BA4249" s="6"/>
      <c r="BB4249" s="6"/>
      <c r="BC4249" s="6"/>
      <c r="BD4249" s="6"/>
      <c r="BE4249" s="6"/>
      <c r="BF4249" s="6"/>
      <c r="BG4249" s="6"/>
      <c r="BH4249" s="6"/>
      <c r="BI4249" s="6"/>
      <c r="BJ4249" s="6"/>
      <c r="BK4249" s="6"/>
      <c r="BL4249" s="6"/>
      <c r="BM4249" s="6"/>
      <c r="BN4249" s="6"/>
      <c r="BO4249" s="6"/>
      <c r="BP4249" s="6"/>
      <c r="BQ4249" s="6"/>
    </row>
    <row r="4250" spans="1:69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1"/>
      <c r="AE4250" s="11"/>
      <c r="AF4250" s="11"/>
      <c r="AG4250" s="6"/>
      <c r="AH4250" s="6"/>
      <c r="AI4250" s="6"/>
      <c r="AJ4250" s="6"/>
      <c r="AK4250" s="6"/>
      <c r="AL4250" s="6"/>
      <c r="AM4250" s="42"/>
      <c r="AN4250" s="10"/>
      <c r="AO4250" s="10"/>
      <c r="AP4250" s="10"/>
      <c r="AQ4250" s="6"/>
      <c r="AR4250" s="6"/>
      <c r="AS4250" s="6"/>
      <c r="AT4250" s="6"/>
      <c r="AU4250" s="6"/>
      <c r="AV4250" s="6"/>
      <c r="AW4250" s="6"/>
      <c r="AX4250" s="6"/>
      <c r="AY4250" s="6"/>
      <c r="AZ4250" s="6"/>
      <c r="BA4250" s="6"/>
      <c r="BB4250" s="6"/>
      <c r="BC4250" s="6"/>
      <c r="BD4250" s="6"/>
      <c r="BE4250" s="6"/>
      <c r="BF4250" s="6"/>
      <c r="BG4250" s="6"/>
      <c r="BH4250" s="6"/>
      <c r="BI4250" s="6"/>
      <c r="BJ4250" s="6"/>
      <c r="BK4250" s="6"/>
      <c r="BL4250" s="6"/>
      <c r="BM4250" s="6"/>
      <c r="BN4250" s="6"/>
      <c r="BO4250" s="6"/>
      <c r="BP4250" s="6"/>
      <c r="BQ4250" s="6"/>
    </row>
    <row r="4251" spans="1:69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1"/>
      <c r="AE4251" s="11"/>
      <c r="AF4251" s="11"/>
      <c r="AG4251" s="6"/>
      <c r="AH4251" s="6"/>
      <c r="AI4251" s="6"/>
      <c r="AJ4251" s="6"/>
      <c r="AK4251" s="6"/>
      <c r="AL4251" s="6"/>
      <c r="AM4251" s="42"/>
      <c r="AN4251" s="10"/>
      <c r="AO4251" s="10"/>
      <c r="AP4251" s="10"/>
      <c r="AQ4251" s="6"/>
      <c r="AR4251" s="6"/>
      <c r="AS4251" s="6"/>
      <c r="AT4251" s="6"/>
      <c r="AU4251" s="6"/>
      <c r="AV4251" s="6"/>
      <c r="AW4251" s="6"/>
      <c r="AX4251" s="6"/>
      <c r="AY4251" s="6"/>
      <c r="AZ4251" s="6"/>
      <c r="BA4251" s="6"/>
      <c r="BB4251" s="6"/>
      <c r="BC4251" s="6"/>
      <c r="BD4251" s="6"/>
      <c r="BE4251" s="6"/>
      <c r="BF4251" s="6"/>
      <c r="BG4251" s="6"/>
      <c r="BH4251" s="6"/>
      <c r="BI4251" s="6"/>
      <c r="BJ4251" s="6"/>
      <c r="BK4251" s="6"/>
      <c r="BL4251" s="6"/>
      <c r="BM4251" s="6"/>
      <c r="BN4251" s="6"/>
      <c r="BO4251" s="6"/>
      <c r="BP4251" s="6"/>
      <c r="BQ4251" s="6"/>
    </row>
    <row r="4252" spans="1:69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1"/>
      <c r="AE4252" s="11"/>
      <c r="AF4252" s="11"/>
      <c r="AG4252" s="6"/>
      <c r="AH4252" s="6"/>
      <c r="AI4252" s="6"/>
      <c r="AJ4252" s="6"/>
      <c r="AK4252" s="6"/>
      <c r="AL4252" s="6"/>
      <c r="AM4252" s="42"/>
      <c r="AN4252" s="10"/>
      <c r="AO4252" s="10"/>
      <c r="AP4252" s="10"/>
      <c r="AQ4252" s="6"/>
      <c r="AR4252" s="6"/>
      <c r="AS4252" s="6"/>
      <c r="AT4252" s="6"/>
      <c r="AU4252" s="6"/>
      <c r="AV4252" s="6"/>
      <c r="AW4252" s="6"/>
      <c r="AX4252" s="6"/>
      <c r="AY4252" s="6"/>
      <c r="AZ4252" s="6"/>
      <c r="BA4252" s="6"/>
      <c r="BB4252" s="6"/>
      <c r="BC4252" s="6"/>
      <c r="BD4252" s="6"/>
      <c r="BE4252" s="6"/>
      <c r="BF4252" s="6"/>
      <c r="BG4252" s="6"/>
      <c r="BH4252" s="6"/>
      <c r="BI4252" s="6"/>
      <c r="BJ4252" s="6"/>
      <c r="BK4252" s="6"/>
      <c r="BL4252" s="6"/>
      <c r="BM4252" s="6"/>
      <c r="BN4252" s="6"/>
      <c r="BO4252" s="6"/>
      <c r="BP4252" s="6"/>
      <c r="BQ4252" s="6"/>
    </row>
    <row r="4253" spans="1:69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1"/>
      <c r="AE4253" s="11"/>
      <c r="AF4253" s="11"/>
      <c r="AG4253" s="6"/>
      <c r="AH4253" s="6"/>
      <c r="AI4253" s="6"/>
      <c r="AJ4253" s="6"/>
      <c r="AK4253" s="6"/>
      <c r="AL4253" s="6"/>
      <c r="AM4253" s="42"/>
      <c r="AN4253" s="10"/>
      <c r="AO4253" s="10"/>
      <c r="AP4253" s="10"/>
      <c r="AQ4253" s="6"/>
      <c r="AR4253" s="6"/>
      <c r="AS4253" s="6"/>
      <c r="AT4253" s="6"/>
      <c r="AU4253" s="6"/>
      <c r="AV4253" s="6"/>
      <c r="AW4253" s="6"/>
      <c r="AX4253" s="6"/>
      <c r="AY4253" s="6"/>
      <c r="AZ4253" s="6"/>
      <c r="BA4253" s="6"/>
      <c r="BB4253" s="6"/>
      <c r="BC4253" s="6"/>
      <c r="BD4253" s="6"/>
      <c r="BE4253" s="6"/>
      <c r="BF4253" s="6"/>
      <c r="BG4253" s="6"/>
      <c r="BH4253" s="6"/>
      <c r="BI4253" s="6"/>
      <c r="BJ4253" s="6"/>
      <c r="BK4253" s="6"/>
      <c r="BL4253" s="6"/>
      <c r="BM4253" s="6"/>
      <c r="BN4253" s="6"/>
      <c r="BO4253" s="6"/>
      <c r="BP4253" s="6"/>
      <c r="BQ4253" s="6"/>
    </row>
    <row r="4254" spans="1:69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1"/>
      <c r="AE4254" s="11"/>
      <c r="AF4254" s="11"/>
      <c r="AG4254" s="6"/>
      <c r="AH4254" s="6"/>
      <c r="AI4254" s="6"/>
      <c r="AJ4254" s="6"/>
      <c r="AK4254" s="6"/>
      <c r="AL4254" s="6"/>
      <c r="AM4254" s="42"/>
      <c r="AN4254" s="10"/>
      <c r="AO4254" s="10"/>
      <c r="AP4254" s="10"/>
      <c r="AQ4254" s="6"/>
      <c r="AR4254" s="6"/>
      <c r="AS4254" s="6"/>
      <c r="AT4254" s="6"/>
      <c r="AU4254" s="6"/>
      <c r="AV4254" s="6"/>
      <c r="AW4254" s="6"/>
      <c r="AX4254" s="6"/>
      <c r="AY4254" s="6"/>
      <c r="AZ4254" s="6"/>
      <c r="BA4254" s="6"/>
      <c r="BB4254" s="6"/>
      <c r="BC4254" s="6"/>
      <c r="BD4254" s="6"/>
      <c r="BE4254" s="6"/>
      <c r="BF4254" s="6"/>
      <c r="BG4254" s="6"/>
      <c r="BH4254" s="6"/>
      <c r="BI4254" s="6"/>
      <c r="BJ4254" s="6"/>
      <c r="BK4254" s="6"/>
      <c r="BL4254" s="6"/>
      <c r="BM4254" s="6"/>
      <c r="BN4254" s="6"/>
      <c r="BO4254" s="6"/>
      <c r="BP4254" s="6"/>
      <c r="BQ4254" s="6"/>
    </row>
    <row r="4255" spans="1:69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1"/>
      <c r="AE4255" s="11"/>
      <c r="AF4255" s="11"/>
      <c r="AG4255" s="6"/>
      <c r="AH4255" s="6"/>
      <c r="AI4255" s="6"/>
      <c r="AJ4255" s="6"/>
      <c r="AK4255" s="6"/>
      <c r="AL4255" s="6"/>
      <c r="AM4255" s="42"/>
      <c r="AN4255" s="10"/>
      <c r="AO4255" s="10"/>
      <c r="AP4255" s="10"/>
      <c r="AQ4255" s="6"/>
      <c r="AR4255" s="6"/>
      <c r="AS4255" s="6"/>
      <c r="AT4255" s="6"/>
      <c r="AU4255" s="6"/>
      <c r="AV4255" s="6"/>
      <c r="AW4255" s="6"/>
      <c r="AX4255" s="6"/>
      <c r="AY4255" s="6"/>
      <c r="AZ4255" s="6"/>
      <c r="BA4255" s="6"/>
      <c r="BB4255" s="6"/>
      <c r="BC4255" s="6"/>
      <c r="BD4255" s="6"/>
      <c r="BE4255" s="6"/>
      <c r="BF4255" s="6"/>
      <c r="BG4255" s="6"/>
      <c r="BH4255" s="6"/>
      <c r="BI4255" s="6"/>
      <c r="BJ4255" s="6"/>
      <c r="BK4255" s="6"/>
      <c r="BL4255" s="6"/>
      <c r="BM4255" s="6"/>
      <c r="BN4255" s="6"/>
      <c r="BO4255" s="6"/>
      <c r="BP4255" s="6"/>
      <c r="BQ4255" s="6"/>
    </row>
    <row r="4256" spans="1:69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1"/>
      <c r="AE4256" s="11"/>
      <c r="AF4256" s="11"/>
      <c r="AG4256" s="6"/>
      <c r="AH4256" s="6"/>
      <c r="AI4256" s="6"/>
      <c r="AJ4256" s="6"/>
      <c r="AK4256" s="6"/>
      <c r="AL4256" s="6"/>
      <c r="AM4256" s="42"/>
      <c r="AN4256" s="10"/>
      <c r="AO4256" s="10"/>
      <c r="AP4256" s="10"/>
      <c r="AQ4256" s="6"/>
      <c r="AR4256" s="6"/>
      <c r="AS4256" s="6"/>
      <c r="AT4256" s="6"/>
      <c r="AU4256" s="6"/>
      <c r="AV4256" s="6"/>
      <c r="AW4256" s="6"/>
      <c r="AX4256" s="6"/>
      <c r="AY4256" s="6"/>
      <c r="AZ4256" s="6"/>
      <c r="BA4256" s="6"/>
      <c r="BB4256" s="6"/>
      <c r="BC4256" s="6"/>
      <c r="BD4256" s="6"/>
      <c r="BE4256" s="6"/>
      <c r="BF4256" s="6"/>
      <c r="BG4256" s="6"/>
      <c r="BH4256" s="6"/>
      <c r="BI4256" s="6"/>
      <c r="BJ4256" s="6"/>
      <c r="BK4256" s="6"/>
      <c r="BL4256" s="6"/>
      <c r="BM4256" s="6"/>
      <c r="BN4256" s="6"/>
      <c r="BO4256" s="6"/>
      <c r="BP4256" s="6"/>
      <c r="BQ4256" s="6"/>
    </row>
    <row r="4257" spans="1:69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1"/>
      <c r="AE4257" s="11"/>
      <c r="AF4257" s="11"/>
      <c r="AG4257" s="6"/>
      <c r="AH4257" s="6"/>
      <c r="AI4257" s="6"/>
      <c r="AJ4257" s="6"/>
      <c r="AK4257" s="6"/>
      <c r="AL4257" s="6"/>
      <c r="AM4257" s="42"/>
      <c r="AN4257" s="10"/>
      <c r="AO4257" s="10"/>
      <c r="AP4257" s="10"/>
      <c r="AQ4257" s="6"/>
      <c r="AR4257" s="6"/>
      <c r="AS4257" s="6"/>
      <c r="AT4257" s="6"/>
      <c r="AU4257" s="6"/>
      <c r="AV4257" s="6"/>
      <c r="AW4257" s="6"/>
      <c r="AX4257" s="6"/>
      <c r="AY4257" s="6"/>
      <c r="AZ4257" s="6"/>
      <c r="BA4257" s="6"/>
      <c r="BB4257" s="6"/>
      <c r="BC4257" s="6"/>
      <c r="BD4257" s="6"/>
      <c r="BE4257" s="6"/>
      <c r="BF4257" s="6"/>
      <c r="BG4257" s="6"/>
      <c r="BH4257" s="6"/>
      <c r="BI4257" s="6"/>
      <c r="BJ4257" s="6"/>
      <c r="BK4257" s="6"/>
      <c r="BL4257" s="6"/>
      <c r="BM4257" s="6"/>
      <c r="BN4257" s="6"/>
      <c r="BO4257" s="6"/>
      <c r="BP4257" s="6"/>
      <c r="BQ4257" s="6"/>
    </row>
    <row r="4258" spans="1:69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1"/>
      <c r="AE4258" s="11"/>
      <c r="AF4258" s="11"/>
      <c r="AG4258" s="6"/>
      <c r="AH4258" s="6"/>
      <c r="AI4258" s="6"/>
      <c r="AJ4258" s="6"/>
      <c r="AK4258" s="6"/>
      <c r="AL4258" s="6"/>
      <c r="AM4258" s="42"/>
      <c r="AN4258" s="10"/>
      <c r="AO4258" s="10"/>
      <c r="AP4258" s="10"/>
      <c r="AQ4258" s="6"/>
      <c r="AR4258" s="6"/>
      <c r="AS4258" s="6"/>
      <c r="AT4258" s="6"/>
      <c r="AU4258" s="6"/>
      <c r="AV4258" s="6"/>
      <c r="AW4258" s="6"/>
      <c r="AX4258" s="6"/>
      <c r="AY4258" s="6"/>
      <c r="AZ4258" s="6"/>
      <c r="BA4258" s="6"/>
      <c r="BB4258" s="6"/>
      <c r="BC4258" s="6"/>
      <c r="BD4258" s="6"/>
      <c r="BE4258" s="6"/>
      <c r="BF4258" s="6"/>
      <c r="BG4258" s="6"/>
      <c r="BH4258" s="6"/>
      <c r="BI4258" s="6"/>
      <c r="BJ4258" s="6"/>
      <c r="BK4258" s="6"/>
      <c r="BL4258" s="6"/>
      <c r="BM4258" s="6"/>
      <c r="BN4258" s="6"/>
      <c r="BO4258" s="6"/>
      <c r="BP4258" s="6"/>
      <c r="BQ4258" s="6"/>
    </row>
    <row r="4259" spans="1:69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1"/>
      <c r="AE4259" s="11"/>
      <c r="AF4259" s="11"/>
      <c r="AG4259" s="6"/>
      <c r="AH4259" s="6"/>
      <c r="AI4259" s="6"/>
      <c r="AJ4259" s="6"/>
      <c r="AK4259" s="6"/>
      <c r="AL4259" s="6"/>
      <c r="AM4259" s="42"/>
      <c r="AN4259" s="10"/>
      <c r="AO4259" s="10"/>
      <c r="AP4259" s="10"/>
      <c r="AQ4259" s="6"/>
      <c r="AR4259" s="6"/>
      <c r="AS4259" s="6"/>
      <c r="AT4259" s="6"/>
      <c r="AU4259" s="6"/>
      <c r="AV4259" s="6"/>
      <c r="AW4259" s="6"/>
      <c r="AX4259" s="6"/>
      <c r="AY4259" s="6"/>
      <c r="AZ4259" s="6"/>
      <c r="BA4259" s="6"/>
      <c r="BB4259" s="6"/>
      <c r="BC4259" s="6"/>
      <c r="BD4259" s="6"/>
      <c r="BE4259" s="6"/>
      <c r="BF4259" s="6"/>
      <c r="BG4259" s="6"/>
      <c r="BH4259" s="6"/>
      <c r="BI4259" s="6"/>
      <c r="BJ4259" s="6"/>
      <c r="BK4259" s="6"/>
      <c r="BL4259" s="6"/>
      <c r="BM4259" s="6"/>
      <c r="BN4259" s="6"/>
      <c r="BO4259" s="6"/>
      <c r="BP4259" s="6"/>
      <c r="BQ4259" s="6"/>
    </row>
    <row r="4260" spans="1:69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1"/>
      <c r="AE4260" s="11"/>
      <c r="AF4260" s="11"/>
      <c r="AG4260" s="6"/>
      <c r="AH4260" s="6"/>
      <c r="AI4260" s="6"/>
      <c r="AJ4260" s="6"/>
      <c r="AK4260" s="6"/>
      <c r="AL4260" s="6"/>
      <c r="AM4260" s="42"/>
      <c r="AN4260" s="10"/>
      <c r="AO4260" s="10"/>
      <c r="AP4260" s="10"/>
      <c r="AQ4260" s="6"/>
      <c r="AR4260" s="6"/>
      <c r="AS4260" s="6"/>
      <c r="AT4260" s="6"/>
      <c r="AU4260" s="6"/>
      <c r="AV4260" s="6"/>
      <c r="AW4260" s="6"/>
      <c r="AX4260" s="6"/>
      <c r="AY4260" s="6"/>
      <c r="AZ4260" s="6"/>
      <c r="BA4260" s="6"/>
      <c r="BB4260" s="6"/>
      <c r="BC4260" s="6"/>
      <c r="BD4260" s="6"/>
      <c r="BE4260" s="6"/>
      <c r="BF4260" s="6"/>
      <c r="BG4260" s="6"/>
      <c r="BH4260" s="6"/>
      <c r="BI4260" s="6"/>
      <c r="BJ4260" s="6"/>
      <c r="BK4260" s="6"/>
      <c r="BL4260" s="6"/>
      <c r="BM4260" s="6"/>
      <c r="BN4260" s="6"/>
      <c r="BO4260" s="6"/>
      <c r="BP4260" s="6"/>
      <c r="BQ4260" s="6"/>
    </row>
    <row r="4261" spans="1:69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1"/>
      <c r="AE4261" s="11"/>
      <c r="AF4261" s="11"/>
      <c r="AG4261" s="6"/>
      <c r="AH4261" s="6"/>
      <c r="AI4261" s="6"/>
      <c r="AJ4261" s="6"/>
      <c r="AK4261" s="6"/>
      <c r="AL4261" s="6"/>
      <c r="AM4261" s="42"/>
      <c r="AN4261" s="10"/>
      <c r="AO4261" s="10"/>
      <c r="AP4261" s="10"/>
      <c r="AQ4261" s="6"/>
      <c r="AR4261" s="6"/>
      <c r="AS4261" s="6"/>
      <c r="AT4261" s="6"/>
      <c r="AU4261" s="6"/>
      <c r="AV4261" s="6"/>
      <c r="AW4261" s="6"/>
      <c r="AX4261" s="6"/>
      <c r="AY4261" s="6"/>
      <c r="AZ4261" s="6"/>
      <c r="BA4261" s="6"/>
      <c r="BB4261" s="6"/>
      <c r="BC4261" s="6"/>
      <c r="BD4261" s="6"/>
      <c r="BE4261" s="6"/>
      <c r="BF4261" s="6"/>
      <c r="BG4261" s="6"/>
      <c r="BH4261" s="6"/>
      <c r="BI4261" s="6"/>
      <c r="BJ4261" s="6"/>
      <c r="BK4261" s="6"/>
      <c r="BL4261" s="6"/>
      <c r="BM4261" s="6"/>
      <c r="BN4261" s="6"/>
      <c r="BO4261" s="6"/>
      <c r="BP4261" s="6"/>
      <c r="BQ4261" s="6"/>
    </row>
    <row r="4262" spans="1:69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1"/>
      <c r="AE4262" s="11"/>
      <c r="AF4262" s="11"/>
      <c r="AG4262" s="6"/>
      <c r="AH4262" s="6"/>
      <c r="AI4262" s="6"/>
      <c r="AJ4262" s="6"/>
      <c r="AK4262" s="6"/>
      <c r="AL4262" s="6"/>
      <c r="AM4262" s="42"/>
      <c r="AN4262" s="10"/>
      <c r="AO4262" s="10"/>
      <c r="AP4262" s="10"/>
      <c r="AQ4262" s="6"/>
      <c r="AR4262" s="6"/>
      <c r="AS4262" s="6"/>
      <c r="AT4262" s="6"/>
      <c r="AU4262" s="6"/>
      <c r="AV4262" s="6"/>
      <c r="AW4262" s="6"/>
      <c r="AX4262" s="6"/>
      <c r="AY4262" s="6"/>
      <c r="AZ4262" s="6"/>
      <c r="BA4262" s="6"/>
      <c r="BB4262" s="6"/>
      <c r="BC4262" s="6"/>
      <c r="BD4262" s="6"/>
      <c r="BE4262" s="6"/>
      <c r="BF4262" s="6"/>
      <c r="BG4262" s="6"/>
      <c r="BH4262" s="6"/>
      <c r="BI4262" s="6"/>
      <c r="BJ4262" s="6"/>
      <c r="BK4262" s="6"/>
      <c r="BL4262" s="6"/>
      <c r="BM4262" s="6"/>
      <c r="BN4262" s="6"/>
      <c r="BO4262" s="6"/>
      <c r="BP4262" s="6"/>
      <c r="BQ4262" s="6"/>
    </row>
    <row r="4263" spans="1:69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1"/>
      <c r="AE4263" s="11"/>
      <c r="AF4263" s="11"/>
      <c r="AG4263" s="6"/>
      <c r="AH4263" s="6"/>
      <c r="AI4263" s="6"/>
      <c r="AJ4263" s="6"/>
      <c r="AK4263" s="6"/>
      <c r="AL4263" s="6"/>
      <c r="AM4263" s="42"/>
      <c r="AN4263" s="10"/>
      <c r="AO4263" s="10"/>
      <c r="AP4263" s="10"/>
      <c r="AQ4263" s="6"/>
      <c r="AR4263" s="6"/>
      <c r="AS4263" s="6"/>
      <c r="AT4263" s="6"/>
      <c r="AU4263" s="6"/>
      <c r="AV4263" s="6"/>
      <c r="AW4263" s="6"/>
      <c r="AX4263" s="6"/>
      <c r="AY4263" s="6"/>
      <c r="AZ4263" s="6"/>
      <c r="BA4263" s="6"/>
      <c r="BB4263" s="6"/>
      <c r="BC4263" s="6"/>
      <c r="BD4263" s="6"/>
      <c r="BE4263" s="6"/>
      <c r="BF4263" s="6"/>
      <c r="BG4263" s="6"/>
      <c r="BH4263" s="6"/>
      <c r="BI4263" s="6"/>
      <c r="BJ4263" s="6"/>
      <c r="BK4263" s="6"/>
      <c r="BL4263" s="6"/>
      <c r="BM4263" s="6"/>
      <c r="BN4263" s="6"/>
      <c r="BO4263" s="6"/>
      <c r="BP4263" s="6"/>
      <c r="BQ4263" s="6"/>
    </row>
    <row r="4264" spans="1:69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1"/>
      <c r="AE4264" s="11"/>
      <c r="AF4264" s="11"/>
      <c r="AG4264" s="6"/>
      <c r="AH4264" s="6"/>
      <c r="AI4264" s="6"/>
      <c r="AJ4264" s="6"/>
      <c r="AK4264" s="6"/>
      <c r="AL4264" s="6"/>
      <c r="AM4264" s="42"/>
      <c r="AN4264" s="10"/>
      <c r="AO4264" s="10"/>
      <c r="AP4264" s="10"/>
      <c r="AQ4264" s="6"/>
      <c r="AR4264" s="6"/>
      <c r="AS4264" s="6"/>
      <c r="AT4264" s="6"/>
      <c r="AU4264" s="6"/>
      <c r="AV4264" s="6"/>
      <c r="AW4264" s="6"/>
      <c r="AX4264" s="6"/>
      <c r="AY4264" s="6"/>
      <c r="AZ4264" s="6"/>
      <c r="BA4264" s="6"/>
      <c r="BB4264" s="6"/>
      <c r="BC4264" s="6"/>
      <c r="BD4264" s="6"/>
      <c r="BE4264" s="6"/>
      <c r="BF4264" s="6"/>
      <c r="BG4264" s="6"/>
      <c r="BH4264" s="6"/>
      <c r="BI4264" s="6"/>
      <c r="BJ4264" s="6"/>
      <c r="BK4264" s="6"/>
      <c r="BL4264" s="6"/>
      <c r="BM4264" s="6"/>
      <c r="BN4264" s="6"/>
      <c r="BO4264" s="6"/>
      <c r="BP4264" s="6"/>
      <c r="BQ4264" s="6"/>
    </row>
    <row r="4265" spans="1:69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1"/>
      <c r="AE4265" s="11"/>
      <c r="AF4265" s="11"/>
      <c r="AG4265" s="6"/>
      <c r="AH4265" s="6"/>
      <c r="AI4265" s="6"/>
      <c r="AJ4265" s="6"/>
      <c r="AK4265" s="6"/>
      <c r="AL4265" s="6"/>
      <c r="AM4265" s="42"/>
      <c r="AN4265" s="10"/>
      <c r="AO4265" s="10"/>
      <c r="AP4265" s="10"/>
      <c r="AQ4265" s="6"/>
      <c r="AR4265" s="6"/>
      <c r="AS4265" s="6"/>
      <c r="AT4265" s="6"/>
      <c r="AU4265" s="6"/>
      <c r="AV4265" s="6"/>
      <c r="AW4265" s="6"/>
      <c r="AX4265" s="6"/>
      <c r="AY4265" s="6"/>
      <c r="AZ4265" s="6"/>
      <c r="BA4265" s="6"/>
      <c r="BB4265" s="6"/>
      <c r="BC4265" s="6"/>
      <c r="BD4265" s="6"/>
      <c r="BE4265" s="6"/>
      <c r="BF4265" s="6"/>
      <c r="BG4265" s="6"/>
      <c r="BH4265" s="6"/>
      <c r="BI4265" s="6"/>
      <c r="BJ4265" s="6"/>
      <c r="BK4265" s="6"/>
      <c r="BL4265" s="6"/>
      <c r="BM4265" s="6"/>
      <c r="BN4265" s="6"/>
      <c r="BO4265" s="6"/>
      <c r="BP4265" s="6"/>
      <c r="BQ4265" s="6"/>
    </row>
    <row r="4266" spans="1:69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1"/>
      <c r="AE4266" s="11"/>
      <c r="AF4266" s="11"/>
      <c r="AG4266" s="6"/>
      <c r="AH4266" s="6"/>
      <c r="AI4266" s="6"/>
      <c r="AJ4266" s="6"/>
      <c r="AK4266" s="6"/>
      <c r="AL4266" s="6"/>
      <c r="AM4266" s="42"/>
      <c r="AN4266" s="10"/>
      <c r="AO4266" s="10"/>
      <c r="AP4266" s="10"/>
      <c r="AQ4266" s="6"/>
      <c r="AR4266" s="6"/>
      <c r="AS4266" s="6"/>
      <c r="AT4266" s="6"/>
      <c r="AU4266" s="6"/>
      <c r="AV4266" s="6"/>
      <c r="AW4266" s="6"/>
      <c r="AX4266" s="6"/>
      <c r="AY4266" s="6"/>
      <c r="AZ4266" s="6"/>
      <c r="BA4266" s="6"/>
      <c r="BB4266" s="6"/>
      <c r="BC4266" s="6"/>
      <c r="BD4266" s="6"/>
      <c r="BE4266" s="6"/>
      <c r="BF4266" s="6"/>
      <c r="BG4266" s="6"/>
      <c r="BH4266" s="6"/>
      <c r="BI4266" s="6"/>
      <c r="BJ4266" s="6"/>
      <c r="BK4266" s="6"/>
      <c r="BL4266" s="6"/>
      <c r="BM4266" s="6"/>
      <c r="BN4266" s="6"/>
      <c r="BO4266" s="6"/>
      <c r="BP4266" s="6"/>
      <c r="BQ4266" s="6"/>
    </row>
    <row r="4267" spans="1:69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1"/>
      <c r="AE4267" s="11"/>
      <c r="AF4267" s="11"/>
      <c r="AG4267" s="6"/>
      <c r="AH4267" s="6"/>
      <c r="AI4267" s="6"/>
      <c r="AJ4267" s="6"/>
      <c r="AK4267" s="6"/>
      <c r="AL4267" s="6"/>
      <c r="AM4267" s="42"/>
      <c r="AN4267" s="10"/>
      <c r="AO4267" s="10"/>
      <c r="AP4267" s="10"/>
      <c r="AQ4267" s="6"/>
      <c r="AR4267" s="6"/>
      <c r="AS4267" s="6"/>
      <c r="AT4267" s="6"/>
      <c r="AU4267" s="6"/>
      <c r="AV4267" s="6"/>
      <c r="AW4267" s="6"/>
      <c r="AX4267" s="6"/>
      <c r="AY4267" s="6"/>
      <c r="AZ4267" s="6"/>
      <c r="BA4267" s="6"/>
      <c r="BB4267" s="6"/>
      <c r="BC4267" s="6"/>
      <c r="BD4267" s="6"/>
      <c r="BE4267" s="6"/>
      <c r="BF4267" s="6"/>
      <c r="BG4267" s="6"/>
      <c r="BH4267" s="6"/>
      <c r="BI4267" s="6"/>
      <c r="BJ4267" s="6"/>
      <c r="BK4267" s="6"/>
      <c r="BL4267" s="6"/>
      <c r="BM4267" s="6"/>
      <c r="BN4267" s="6"/>
      <c r="BO4267" s="6"/>
      <c r="BP4267" s="6"/>
      <c r="BQ4267" s="6"/>
    </row>
    <row r="4268" spans="1:69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1"/>
      <c r="AE4268" s="11"/>
      <c r="AF4268" s="11"/>
      <c r="AG4268" s="6"/>
      <c r="AH4268" s="6"/>
      <c r="AI4268" s="6"/>
      <c r="AJ4268" s="6"/>
      <c r="AK4268" s="6"/>
      <c r="AL4268" s="6"/>
      <c r="AM4268" s="42"/>
      <c r="AN4268" s="10"/>
      <c r="AO4268" s="10"/>
      <c r="AP4268" s="10"/>
      <c r="AQ4268" s="6"/>
      <c r="AR4268" s="6"/>
      <c r="AS4268" s="6"/>
      <c r="AT4268" s="6"/>
      <c r="AU4268" s="6"/>
      <c r="AV4268" s="6"/>
      <c r="AW4268" s="6"/>
      <c r="AX4268" s="6"/>
      <c r="AY4268" s="6"/>
      <c r="AZ4268" s="6"/>
      <c r="BA4268" s="6"/>
      <c r="BB4268" s="6"/>
      <c r="BC4268" s="6"/>
      <c r="BD4268" s="6"/>
      <c r="BE4268" s="6"/>
      <c r="BF4268" s="6"/>
      <c r="BG4268" s="6"/>
      <c r="BH4268" s="6"/>
      <c r="BI4268" s="6"/>
      <c r="BJ4268" s="6"/>
      <c r="BK4268" s="6"/>
      <c r="BL4268" s="6"/>
      <c r="BM4268" s="6"/>
      <c r="BN4268" s="6"/>
      <c r="BO4268" s="6"/>
      <c r="BP4268" s="6"/>
      <c r="BQ4268" s="6"/>
    </row>
    <row r="4269" spans="1:69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1"/>
      <c r="AE4269" s="11"/>
      <c r="AF4269" s="11"/>
      <c r="AG4269" s="6"/>
      <c r="AH4269" s="6"/>
      <c r="AI4269" s="6"/>
      <c r="AJ4269" s="6"/>
      <c r="AK4269" s="6"/>
      <c r="AL4269" s="6"/>
      <c r="AM4269" s="42"/>
      <c r="AN4269" s="10"/>
      <c r="AO4269" s="10"/>
      <c r="AP4269" s="10"/>
      <c r="AQ4269" s="6"/>
      <c r="AR4269" s="6"/>
      <c r="AS4269" s="6"/>
      <c r="AT4269" s="6"/>
      <c r="AU4269" s="6"/>
      <c r="AV4269" s="6"/>
      <c r="AW4269" s="6"/>
      <c r="AX4269" s="6"/>
      <c r="AY4269" s="6"/>
      <c r="AZ4269" s="6"/>
      <c r="BA4269" s="6"/>
      <c r="BB4269" s="6"/>
      <c r="BC4269" s="6"/>
      <c r="BD4269" s="6"/>
      <c r="BE4269" s="6"/>
      <c r="BF4269" s="6"/>
      <c r="BG4269" s="6"/>
      <c r="BH4269" s="6"/>
      <c r="BI4269" s="6"/>
      <c r="BJ4269" s="6"/>
      <c r="BK4269" s="6"/>
      <c r="BL4269" s="6"/>
      <c r="BM4269" s="6"/>
      <c r="BN4269" s="6"/>
      <c r="BO4269" s="6"/>
      <c r="BP4269" s="6"/>
      <c r="BQ4269" s="6"/>
    </row>
    <row r="4270" spans="1:69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1"/>
      <c r="AE4270" s="11"/>
      <c r="AF4270" s="11"/>
      <c r="AG4270" s="6"/>
      <c r="AH4270" s="6"/>
      <c r="AI4270" s="6"/>
      <c r="AJ4270" s="6"/>
      <c r="AK4270" s="6"/>
      <c r="AL4270" s="6"/>
      <c r="AM4270" s="42"/>
      <c r="AN4270" s="10"/>
      <c r="AO4270" s="10"/>
      <c r="AP4270" s="10"/>
      <c r="AQ4270" s="6"/>
      <c r="AR4270" s="6"/>
      <c r="AS4270" s="6"/>
      <c r="AT4270" s="6"/>
      <c r="AU4270" s="6"/>
      <c r="AV4270" s="6"/>
      <c r="AW4270" s="6"/>
      <c r="AX4270" s="6"/>
      <c r="AY4270" s="6"/>
      <c r="AZ4270" s="6"/>
      <c r="BA4270" s="6"/>
      <c r="BB4270" s="6"/>
      <c r="BC4270" s="6"/>
      <c r="BD4270" s="6"/>
      <c r="BE4270" s="6"/>
      <c r="BF4270" s="6"/>
      <c r="BG4270" s="6"/>
      <c r="BH4270" s="6"/>
      <c r="BI4270" s="6"/>
      <c r="BJ4270" s="6"/>
      <c r="BK4270" s="6"/>
      <c r="BL4270" s="6"/>
      <c r="BM4270" s="6"/>
      <c r="BN4270" s="6"/>
      <c r="BO4270" s="6"/>
      <c r="BP4270" s="6"/>
      <c r="BQ4270" s="6"/>
    </row>
    <row r="4271" spans="1:69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1"/>
      <c r="AE4271" s="11"/>
      <c r="AF4271" s="11"/>
      <c r="AG4271" s="6"/>
      <c r="AH4271" s="6"/>
      <c r="AI4271" s="6"/>
      <c r="AJ4271" s="6"/>
      <c r="AK4271" s="6"/>
      <c r="AL4271" s="6"/>
      <c r="AM4271" s="42"/>
      <c r="AN4271" s="10"/>
      <c r="AO4271" s="10"/>
      <c r="AP4271" s="10"/>
      <c r="AQ4271" s="6"/>
      <c r="AR4271" s="6"/>
      <c r="AS4271" s="6"/>
      <c r="AT4271" s="6"/>
      <c r="AU4271" s="6"/>
      <c r="AV4271" s="6"/>
      <c r="AW4271" s="6"/>
      <c r="AX4271" s="6"/>
      <c r="AY4271" s="6"/>
      <c r="AZ4271" s="6"/>
      <c r="BA4271" s="6"/>
      <c r="BB4271" s="6"/>
      <c r="BC4271" s="6"/>
      <c r="BD4271" s="6"/>
      <c r="BE4271" s="6"/>
      <c r="BF4271" s="6"/>
      <c r="BG4271" s="6"/>
      <c r="BH4271" s="6"/>
      <c r="BI4271" s="6"/>
      <c r="BJ4271" s="6"/>
      <c r="BK4271" s="6"/>
      <c r="BL4271" s="6"/>
      <c r="BM4271" s="6"/>
      <c r="BN4271" s="6"/>
      <c r="BO4271" s="6"/>
      <c r="BP4271" s="6"/>
      <c r="BQ4271" s="6"/>
    </row>
    <row r="4272" spans="1:69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1"/>
      <c r="AE4272" s="11"/>
      <c r="AF4272" s="11"/>
      <c r="AG4272" s="6"/>
      <c r="AH4272" s="6"/>
      <c r="AI4272" s="6"/>
      <c r="AJ4272" s="6"/>
      <c r="AK4272" s="6"/>
      <c r="AL4272" s="6"/>
      <c r="AM4272" s="42"/>
      <c r="AN4272" s="10"/>
      <c r="AO4272" s="10"/>
      <c r="AP4272" s="10"/>
      <c r="AQ4272" s="6"/>
      <c r="AR4272" s="6"/>
      <c r="AS4272" s="6"/>
      <c r="AT4272" s="6"/>
      <c r="AU4272" s="6"/>
      <c r="AV4272" s="6"/>
      <c r="AW4272" s="6"/>
      <c r="AX4272" s="6"/>
      <c r="AY4272" s="6"/>
      <c r="AZ4272" s="6"/>
      <c r="BA4272" s="6"/>
      <c r="BB4272" s="6"/>
      <c r="BC4272" s="6"/>
      <c r="BD4272" s="6"/>
      <c r="BE4272" s="6"/>
      <c r="BF4272" s="6"/>
      <c r="BG4272" s="6"/>
      <c r="BH4272" s="6"/>
      <c r="BI4272" s="6"/>
      <c r="BJ4272" s="6"/>
      <c r="BK4272" s="6"/>
      <c r="BL4272" s="6"/>
      <c r="BM4272" s="6"/>
      <c r="BN4272" s="6"/>
      <c r="BO4272" s="6"/>
      <c r="BP4272" s="6"/>
      <c r="BQ4272" s="6"/>
    </row>
    <row r="4273" spans="1:69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1"/>
      <c r="AE4273" s="11"/>
      <c r="AF4273" s="11"/>
      <c r="AG4273" s="6"/>
      <c r="AH4273" s="6"/>
      <c r="AI4273" s="6"/>
      <c r="AJ4273" s="6"/>
      <c r="AK4273" s="6"/>
      <c r="AL4273" s="6"/>
      <c r="AM4273" s="42"/>
      <c r="AN4273" s="10"/>
      <c r="AO4273" s="10"/>
      <c r="AP4273" s="10"/>
      <c r="AQ4273" s="6"/>
      <c r="AR4273" s="6"/>
      <c r="AS4273" s="6"/>
      <c r="AT4273" s="6"/>
      <c r="AU4273" s="6"/>
      <c r="AV4273" s="6"/>
      <c r="AW4273" s="6"/>
      <c r="AX4273" s="6"/>
      <c r="AY4273" s="6"/>
      <c r="AZ4273" s="6"/>
      <c r="BA4273" s="6"/>
      <c r="BB4273" s="6"/>
      <c r="BC4273" s="6"/>
      <c r="BD4273" s="6"/>
      <c r="BE4273" s="6"/>
      <c r="BF4273" s="6"/>
      <c r="BG4273" s="6"/>
      <c r="BH4273" s="6"/>
      <c r="BI4273" s="6"/>
      <c r="BJ4273" s="6"/>
      <c r="BK4273" s="6"/>
      <c r="BL4273" s="6"/>
      <c r="BM4273" s="6"/>
      <c r="BN4273" s="6"/>
      <c r="BO4273" s="6"/>
      <c r="BP4273" s="6"/>
      <c r="BQ4273" s="6"/>
    </row>
    <row r="4274" spans="1:69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1"/>
      <c r="AE4274" s="11"/>
      <c r="AF4274" s="11"/>
      <c r="AG4274" s="6"/>
      <c r="AH4274" s="6"/>
      <c r="AI4274" s="6"/>
      <c r="AJ4274" s="6"/>
      <c r="AK4274" s="6"/>
      <c r="AL4274" s="6"/>
      <c r="AM4274" s="42"/>
      <c r="AN4274" s="10"/>
      <c r="AO4274" s="10"/>
      <c r="AP4274" s="10"/>
      <c r="AQ4274" s="6"/>
      <c r="AR4274" s="6"/>
      <c r="AS4274" s="6"/>
      <c r="AT4274" s="6"/>
      <c r="AU4274" s="6"/>
      <c r="AV4274" s="6"/>
      <c r="AW4274" s="6"/>
      <c r="AX4274" s="6"/>
      <c r="AY4274" s="6"/>
      <c r="AZ4274" s="6"/>
      <c r="BA4274" s="6"/>
      <c r="BB4274" s="6"/>
      <c r="BC4274" s="6"/>
      <c r="BD4274" s="6"/>
      <c r="BE4274" s="6"/>
      <c r="BF4274" s="6"/>
      <c r="BG4274" s="6"/>
      <c r="BH4274" s="6"/>
      <c r="BI4274" s="6"/>
      <c r="BJ4274" s="6"/>
      <c r="BK4274" s="6"/>
      <c r="BL4274" s="6"/>
      <c r="BM4274" s="6"/>
      <c r="BN4274" s="6"/>
      <c r="BO4274" s="6"/>
      <c r="BP4274" s="6"/>
      <c r="BQ4274" s="6"/>
    </row>
    <row r="4275" spans="1:69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1"/>
      <c r="AE4275" s="11"/>
      <c r="AF4275" s="11"/>
      <c r="AG4275" s="6"/>
      <c r="AH4275" s="6"/>
      <c r="AI4275" s="6"/>
      <c r="AJ4275" s="6"/>
      <c r="AK4275" s="6"/>
      <c r="AL4275" s="6"/>
      <c r="AM4275" s="42"/>
      <c r="AN4275" s="10"/>
      <c r="AO4275" s="10"/>
      <c r="AP4275" s="10"/>
      <c r="AQ4275" s="6"/>
      <c r="AR4275" s="6"/>
      <c r="AS4275" s="6"/>
      <c r="AT4275" s="6"/>
      <c r="AU4275" s="6"/>
      <c r="AV4275" s="6"/>
      <c r="AW4275" s="6"/>
      <c r="AX4275" s="6"/>
      <c r="AY4275" s="6"/>
      <c r="AZ4275" s="6"/>
      <c r="BA4275" s="6"/>
      <c r="BB4275" s="6"/>
      <c r="BC4275" s="6"/>
      <c r="BD4275" s="6"/>
      <c r="BE4275" s="6"/>
      <c r="BF4275" s="6"/>
      <c r="BG4275" s="6"/>
      <c r="BH4275" s="6"/>
      <c r="BI4275" s="6"/>
      <c r="BJ4275" s="6"/>
      <c r="BK4275" s="6"/>
      <c r="BL4275" s="6"/>
      <c r="BM4275" s="6"/>
      <c r="BN4275" s="6"/>
      <c r="BO4275" s="6"/>
      <c r="BP4275" s="6"/>
      <c r="BQ4275" s="6"/>
    </row>
    <row r="4276" spans="1:69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1"/>
      <c r="AE4276" s="11"/>
      <c r="AF4276" s="11"/>
      <c r="AG4276" s="6"/>
      <c r="AH4276" s="6"/>
      <c r="AI4276" s="6"/>
      <c r="AJ4276" s="6"/>
      <c r="AK4276" s="6"/>
      <c r="AL4276" s="6"/>
      <c r="AM4276" s="42"/>
      <c r="AN4276" s="10"/>
      <c r="AO4276" s="10"/>
      <c r="AP4276" s="10"/>
      <c r="AQ4276" s="6"/>
      <c r="AR4276" s="6"/>
      <c r="AS4276" s="6"/>
      <c r="AT4276" s="6"/>
      <c r="AU4276" s="6"/>
      <c r="AV4276" s="6"/>
      <c r="AW4276" s="6"/>
      <c r="AX4276" s="6"/>
      <c r="AY4276" s="6"/>
      <c r="AZ4276" s="6"/>
      <c r="BA4276" s="6"/>
      <c r="BB4276" s="6"/>
      <c r="BC4276" s="6"/>
      <c r="BD4276" s="6"/>
      <c r="BE4276" s="6"/>
      <c r="BF4276" s="6"/>
      <c r="BG4276" s="6"/>
      <c r="BH4276" s="6"/>
      <c r="BI4276" s="6"/>
      <c r="BJ4276" s="6"/>
      <c r="BK4276" s="6"/>
      <c r="BL4276" s="6"/>
      <c r="BM4276" s="6"/>
      <c r="BN4276" s="6"/>
      <c r="BO4276" s="6"/>
      <c r="BP4276" s="6"/>
      <c r="BQ4276" s="6"/>
    </row>
    <row r="4277" spans="1:69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1"/>
      <c r="AE4277" s="11"/>
      <c r="AF4277" s="11"/>
      <c r="AG4277" s="6"/>
      <c r="AH4277" s="6"/>
      <c r="AI4277" s="6"/>
      <c r="AJ4277" s="6"/>
      <c r="AK4277" s="6"/>
      <c r="AL4277" s="6"/>
      <c r="AM4277" s="42"/>
      <c r="AN4277" s="10"/>
      <c r="AO4277" s="10"/>
      <c r="AP4277" s="10"/>
      <c r="AQ4277" s="6"/>
      <c r="AR4277" s="6"/>
      <c r="AS4277" s="6"/>
      <c r="AT4277" s="6"/>
      <c r="AU4277" s="6"/>
      <c r="AV4277" s="6"/>
      <c r="AW4277" s="6"/>
      <c r="AX4277" s="6"/>
      <c r="AY4277" s="6"/>
      <c r="AZ4277" s="6"/>
      <c r="BA4277" s="6"/>
      <c r="BB4277" s="6"/>
      <c r="BC4277" s="6"/>
      <c r="BD4277" s="6"/>
      <c r="BE4277" s="6"/>
      <c r="BF4277" s="6"/>
      <c r="BG4277" s="6"/>
      <c r="BH4277" s="6"/>
      <c r="BI4277" s="6"/>
      <c r="BJ4277" s="6"/>
      <c r="BK4277" s="6"/>
      <c r="BL4277" s="6"/>
      <c r="BM4277" s="6"/>
      <c r="BN4277" s="6"/>
      <c r="BO4277" s="6"/>
      <c r="BP4277" s="6"/>
      <c r="BQ4277" s="6"/>
    </row>
    <row r="4278" spans="1:69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1"/>
      <c r="AE4278" s="11"/>
      <c r="AF4278" s="11"/>
      <c r="AG4278" s="6"/>
      <c r="AH4278" s="6"/>
      <c r="AI4278" s="6"/>
      <c r="AJ4278" s="6"/>
      <c r="AK4278" s="6"/>
      <c r="AL4278" s="6"/>
      <c r="AM4278" s="42"/>
      <c r="AN4278" s="10"/>
      <c r="AO4278" s="10"/>
      <c r="AP4278" s="10"/>
      <c r="AQ4278" s="6"/>
      <c r="AR4278" s="6"/>
      <c r="AS4278" s="6"/>
      <c r="AT4278" s="6"/>
      <c r="AU4278" s="6"/>
      <c r="AV4278" s="6"/>
      <c r="AW4278" s="6"/>
      <c r="AX4278" s="6"/>
      <c r="AY4278" s="6"/>
      <c r="AZ4278" s="6"/>
      <c r="BA4278" s="6"/>
      <c r="BB4278" s="6"/>
      <c r="BC4278" s="6"/>
      <c r="BD4278" s="6"/>
      <c r="BE4278" s="6"/>
      <c r="BF4278" s="6"/>
      <c r="BG4278" s="6"/>
      <c r="BH4278" s="6"/>
      <c r="BI4278" s="6"/>
      <c r="BJ4278" s="6"/>
      <c r="BK4278" s="6"/>
      <c r="BL4278" s="6"/>
      <c r="BM4278" s="6"/>
      <c r="BN4278" s="6"/>
      <c r="BO4278" s="6"/>
      <c r="BP4278" s="6"/>
      <c r="BQ4278" s="6"/>
    </row>
    <row r="4279" spans="1:69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1"/>
      <c r="AE4279" s="11"/>
      <c r="AF4279" s="11"/>
      <c r="AG4279" s="6"/>
      <c r="AH4279" s="6"/>
      <c r="AI4279" s="6"/>
      <c r="AJ4279" s="6"/>
      <c r="AK4279" s="6"/>
      <c r="AL4279" s="6"/>
      <c r="AM4279" s="42"/>
      <c r="AN4279" s="10"/>
      <c r="AO4279" s="10"/>
      <c r="AP4279" s="10"/>
      <c r="AQ4279" s="6"/>
      <c r="AR4279" s="6"/>
      <c r="AS4279" s="6"/>
      <c r="AT4279" s="6"/>
      <c r="AU4279" s="6"/>
      <c r="AV4279" s="6"/>
      <c r="AW4279" s="6"/>
      <c r="AX4279" s="6"/>
      <c r="AY4279" s="6"/>
      <c r="AZ4279" s="6"/>
      <c r="BA4279" s="6"/>
      <c r="BB4279" s="6"/>
      <c r="BC4279" s="6"/>
      <c r="BD4279" s="6"/>
      <c r="BE4279" s="6"/>
      <c r="BF4279" s="6"/>
      <c r="BG4279" s="6"/>
      <c r="BH4279" s="6"/>
      <c r="BI4279" s="6"/>
      <c r="BJ4279" s="6"/>
      <c r="BK4279" s="6"/>
      <c r="BL4279" s="6"/>
      <c r="BM4279" s="6"/>
      <c r="BN4279" s="6"/>
      <c r="BO4279" s="6"/>
      <c r="BP4279" s="6"/>
      <c r="BQ4279" s="6"/>
    </row>
    <row r="4280" spans="1:69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1"/>
      <c r="AE4280" s="11"/>
      <c r="AF4280" s="11"/>
      <c r="AG4280" s="6"/>
      <c r="AH4280" s="6"/>
      <c r="AI4280" s="6"/>
      <c r="AJ4280" s="6"/>
      <c r="AK4280" s="6"/>
      <c r="AL4280" s="6"/>
      <c r="AM4280" s="42"/>
      <c r="AN4280" s="10"/>
      <c r="AO4280" s="10"/>
      <c r="AP4280" s="10"/>
      <c r="AQ4280" s="6"/>
      <c r="AR4280" s="6"/>
      <c r="AS4280" s="6"/>
      <c r="AT4280" s="6"/>
      <c r="AU4280" s="6"/>
      <c r="AV4280" s="6"/>
      <c r="AW4280" s="6"/>
      <c r="AX4280" s="6"/>
      <c r="AY4280" s="6"/>
      <c r="AZ4280" s="6"/>
      <c r="BA4280" s="6"/>
      <c r="BB4280" s="6"/>
      <c r="BC4280" s="6"/>
      <c r="BD4280" s="6"/>
      <c r="BE4280" s="6"/>
      <c r="BF4280" s="6"/>
      <c r="BG4280" s="6"/>
      <c r="BH4280" s="6"/>
      <c r="BI4280" s="6"/>
      <c r="BJ4280" s="6"/>
      <c r="BK4280" s="6"/>
      <c r="BL4280" s="6"/>
      <c r="BM4280" s="6"/>
      <c r="BN4280" s="6"/>
      <c r="BO4280" s="6"/>
      <c r="BP4280" s="6"/>
      <c r="BQ4280" s="6"/>
    </row>
    <row r="4281" spans="1:69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1"/>
      <c r="AE4281" s="11"/>
      <c r="AF4281" s="11"/>
      <c r="AG4281" s="6"/>
      <c r="AH4281" s="6"/>
      <c r="AI4281" s="6"/>
      <c r="AJ4281" s="6"/>
      <c r="AK4281" s="6"/>
      <c r="AL4281" s="6"/>
      <c r="AM4281" s="42"/>
      <c r="AN4281" s="10"/>
      <c r="AO4281" s="10"/>
      <c r="AP4281" s="10"/>
      <c r="AQ4281" s="6"/>
      <c r="AR4281" s="6"/>
      <c r="AS4281" s="6"/>
      <c r="AT4281" s="6"/>
      <c r="AU4281" s="6"/>
      <c r="AV4281" s="6"/>
      <c r="AW4281" s="6"/>
      <c r="AX4281" s="6"/>
      <c r="AY4281" s="6"/>
      <c r="AZ4281" s="6"/>
      <c r="BA4281" s="6"/>
      <c r="BB4281" s="6"/>
      <c r="BC4281" s="6"/>
      <c r="BD4281" s="6"/>
      <c r="BE4281" s="6"/>
      <c r="BF4281" s="6"/>
      <c r="BG4281" s="6"/>
      <c r="BH4281" s="6"/>
      <c r="BI4281" s="6"/>
      <c r="BJ4281" s="6"/>
      <c r="BK4281" s="6"/>
      <c r="BL4281" s="6"/>
      <c r="BM4281" s="6"/>
      <c r="BN4281" s="6"/>
      <c r="BO4281" s="6"/>
      <c r="BP4281" s="6"/>
      <c r="BQ4281" s="6"/>
    </row>
    <row r="4282" spans="1:69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1"/>
      <c r="AE4282" s="11"/>
      <c r="AF4282" s="11"/>
      <c r="AG4282" s="6"/>
      <c r="AH4282" s="6"/>
      <c r="AI4282" s="6"/>
      <c r="AJ4282" s="6"/>
      <c r="AK4282" s="6"/>
      <c r="AL4282" s="6"/>
      <c r="AM4282" s="42"/>
      <c r="AN4282" s="10"/>
      <c r="AO4282" s="10"/>
      <c r="AP4282" s="10"/>
      <c r="AQ4282" s="6"/>
      <c r="AR4282" s="6"/>
      <c r="AS4282" s="6"/>
      <c r="AT4282" s="6"/>
      <c r="AU4282" s="6"/>
      <c r="AV4282" s="6"/>
      <c r="AW4282" s="6"/>
      <c r="AX4282" s="6"/>
      <c r="AY4282" s="6"/>
      <c r="AZ4282" s="6"/>
      <c r="BA4282" s="6"/>
      <c r="BB4282" s="6"/>
      <c r="BC4282" s="6"/>
      <c r="BD4282" s="6"/>
      <c r="BE4282" s="6"/>
      <c r="BF4282" s="6"/>
      <c r="BG4282" s="6"/>
      <c r="BH4282" s="6"/>
      <c r="BI4282" s="6"/>
      <c r="BJ4282" s="6"/>
      <c r="BK4282" s="6"/>
      <c r="BL4282" s="6"/>
      <c r="BM4282" s="6"/>
      <c r="BN4282" s="6"/>
      <c r="BO4282" s="6"/>
      <c r="BP4282" s="6"/>
      <c r="BQ4282" s="6"/>
    </row>
    <row r="4283" spans="1:69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1"/>
      <c r="AE4283" s="11"/>
      <c r="AF4283" s="11"/>
      <c r="AG4283" s="6"/>
      <c r="AH4283" s="6"/>
      <c r="AI4283" s="6"/>
      <c r="AJ4283" s="6"/>
      <c r="AK4283" s="6"/>
      <c r="AL4283" s="6"/>
      <c r="AM4283" s="42"/>
      <c r="AN4283" s="10"/>
      <c r="AO4283" s="10"/>
      <c r="AP4283" s="10"/>
      <c r="AQ4283" s="6"/>
      <c r="AR4283" s="6"/>
      <c r="AS4283" s="6"/>
      <c r="AT4283" s="6"/>
      <c r="AU4283" s="6"/>
      <c r="AV4283" s="6"/>
      <c r="AW4283" s="6"/>
      <c r="AX4283" s="6"/>
      <c r="AY4283" s="6"/>
      <c r="AZ4283" s="6"/>
      <c r="BA4283" s="6"/>
      <c r="BB4283" s="6"/>
      <c r="BC4283" s="6"/>
      <c r="BD4283" s="6"/>
      <c r="BE4283" s="6"/>
      <c r="BF4283" s="6"/>
      <c r="BG4283" s="6"/>
      <c r="BH4283" s="6"/>
      <c r="BI4283" s="6"/>
      <c r="BJ4283" s="6"/>
      <c r="BK4283" s="6"/>
      <c r="BL4283" s="6"/>
      <c r="BM4283" s="6"/>
      <c r="BN4283" s="6"/>
      <c r="BO4283" s="6"/>
      <c r="BP4283" s="6"/>
      <c r="BQ4283" s="6"/>
    </row>
    <row r="4284" spans="1:69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1"/>
      <c r="AE4284" s="11"/>
      <c r="AF4284" s="11"/>
      <c r="AG4284" s="6"/>
      <c r="AH4284" s="6"/>
      <c r="AI4284" s="6"/>
      <c r="AJ4284" s="6"/>
      <c r="AK4284" s="6"/>
      <c r="AL4284" s="6"/>
      <c r="AM4284" s="42"/>
      <c r="AN4284" s="10"/>
      <c r="AO4284" s="10"/>
      <c r="AP4284" s="10"/>
      <c r="AQ4284" s="6"/>
      <c r="AR4284" s="6"/>
      <c r="AS4284" s="6"/>
      <c r="AT4284" s="6"/>
      <c r="AU4284" s="6"/>
      <c r="AV4284" s="6"/>
      <c r="AW4284" s="6"/>
      <c r="AX4284" s="6"/>
      <c r="AY4284" s="6"/>
      <c r="AZ4284" s="6"/>
      <c r="BA4284" s="6"/>
      <c r="BB4284" s="6"/>
      <c r="BC4284" s="6"/>
      <c r="BD4284" s="6"/>
      <c r="BE4284" s="6"/>
      <c r="BF4284" s="6"/>
      <c r="BG4284" s="6"/>
      <c r="BH4284" s="6"/>
      <c r="BI4284" s="6"/>
      <c r="BJ4284" s="6"/>
      <c r="BK4284" s="6"/>
      <c r="BL4284" s="6"/>
      <c r="BM4284" s="6"/>
      <c r="BN4284" s="6"/>
      <c r="BO4284" s="6"/>
      <c r="BP4284" s="6"/>
      <c r="BQ4284" s="6"/>
    </row>
    <row r="4285" spans="1:69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1"/>
      <c r="AE4285" s="11"/>
      <c r="AF4285" s="11"/>
      <c r="AG4285" s="6"/>
      <c r="AH4285" s="6"/>
      <c r="AI4285" s="6"/>
      <c r="AJ4285" s="6"/>
      <c r="AK4285" s="6"/>
      <c r="AL4285" s="6"/>
      <c r="AM4285" s="42"/>
      <c r="AN4285" s="10"/>
      <c r="AO4285" s="10"/>
      <c r="AP4285" s="10"/>
      <c r="AQ4285" s="6"/>
      <c r="AR4285" s="6"/>
      <c r="AS4285" s="6"/>
      <c r="AT4285" s="6"/>
      <c r="AU4285" s="6"/>
      <c r="AV4285" s="6"/>
      <c r="AW4285" s="6"/>
      <c r="AX4285" s="6"/>
      <c r="AY4285" s="6"/>
      <c r="AZ4285" s="6"/>
      <c r="BA4285" s="6"/>
      <c r="BB4285" s="6"/>
      <c r="BC4285" s="6"/>
      <c r="BD4285" s="6"/>
      <c r="BE4285" s="6"/>
      <c r="BF4285" s="6"/>
      <c r="BG4285" s="6"/>
      <c r="BH4285" s="6"/>
      <c r="BI4285" s="6"/>
      <c r="BJ4285" s="6"/>
      <c r="BK4285" s="6"/>
      <c r="BL4285" s="6"/>
      <c r="BM4285" s="6"/>
      <c r="BN4285" s="6"/>
      <c r="BO4285" s="6"/>
      <c r="BP4285" s="6"/>
      <c r="BQ4285" s="6"/>
    </row>
    <row r="4286" spans="1:69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1"/>
      <c r="AE4286" s="11"/>
      <c r="AF4286" s="11"/>
      <c r="AG4286" s="6"/>
      <c r="AH4286" s="6"/>
      <c r="AI4286" s="6"/>
      <c r="AJ4286" s="6"/>
      <c r="AK4286" s="6"/>
      <c r="AL4286" s="6"/>
      <c r="AM4286" s="42"/>
      <c r="AN4286" s="10"/>
      <c r="AO4286" s="10"/>
      <c r="AP4286" s="10"/>
      <c r="AQ4286" s="6"/>
      <c r="AR4286" s="6"/>
      <c r="AS4286" s="6"/>
      <c r="AT4286" s="6"/>
      <c r="AU4286" s="6"/>
      <c r="AV4286" s="6"/>
      <c r="AW4286" s="6"/>
      <c r="AX4286" s="6"/>
      <c r="AY4286" s="6"/>
      <c r="AZ4286" s="6"/>
      <c r="BA4286" s="6"/>
      <c r="BB4286" s="6"/>
      <c r="BC4286" s="6"/>
      <c r="BD4286" s="6"/>
      <c r="BE4286" s="6"/>
      <c r="BF4286" s="6"/>
      <c r="BG4286" s="6"/>
      <c r="BH4286" s="6"/>
      <c r="BI4286" s="6"/>
      <c r="BJ4286" s="6"/>
      <c r="BK4286" s="6"/>
      <c r="BL4286" s="6"/>
      <c r="BM4286" s="6"/>
      <c r="BN4286" s="6"/>
      <c r="BO4286" s="6"/>
      <c r="BP4286" s="6"/>
      <c r="BQ4286" s="6"/>
    </row>
    <row r="4287" spans="1:69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1"/>
      <c r="AE4287" s="11"/>
      <c r="AF4287" s="11"/>
      <c r="AG4287" s="6"/>
      <c r="AH4287" s="6"/>
      <c r="AI4287" s="6"/>
      <c r="AJ4287" s="6"/>
      <c r="AK4287" s="6"/>
      <c r="AL4287" s="6"/>
      <c r="AM4287" s="42"/>
      <c r="AN4287" s="10"/>
      <c r="AO4287" s="10"/>
      <c r="AP4287" s="10"/>
      <c r="AQ4287" s="6"/>
      <c r="AR4287" s="6"/>
      <c r="AS4287" s="6"/>
      <c r="AT4287" s="6"/>
      <c r="AU4287" s="6"/>
      <c r="AV4287" s="6"/>
      <c r="AW4287" s="6"/>
      <c r="AX4287" s="6"/>
      <c r="AY4287" s="6"/>
      <c r="AZ4287" s="6"/>
      <c r="BA4287" s="6"/>
      <c r="BB4287" s="6"/>
      <c r="BC4287" s="6"/>
      <c r="BD4287" s="6"/>
      <c r="BE4287" s="6"/>
      <c r="BF4287" s="6"/>
      <c r="BG4287" s="6"/>
      <c r="BH4287" s="6"/>
      <c r="BI4287" s="6"/>
      <c r="BJ4287" s="6"/>
      <c r="BK4287" s="6"/>
      <c r="BL4287" s="6"/>
      <c r="BM4287" s="6"/>
      <c r="BN4287" s="6"/>
      <c r="BO4287" s="6"/>
      <c r="BP4287" s="6"/>
      <c r="BQ4287" s="6"/>
    </row>
    <row r="4288" spans="1:69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1"/>
      <c r="AE4288" s="11"/>
      <c r="AF4288" s="11"/>
      <c r="AG4288" s="6"/>
      <c r="AH4288" s="6"/>
      <c r="AI4288" s="6"/>
      <c r="AJ4288" s="6"/>
      <c r="AK4288" s="6"/>
      <c r="AL4288" s="6"/>
      <c r="AM4288" s="42"/>
      <c r="AN4288" s="10"/>
      <c r="AO4288" s="10"/>
      <c r="AP4288" s="10"/>
      <c r="AQ4288" s="6"/>
      <c r="AR4288" s="6"/>
      <c r="AS4288" s="6"/>
      <c r="AT4288" s="6"/>
      <c r="AU4288" s="6"/>
      <c r="AV4288" s="6"/>
      <c r="AW4288" s="6"/>
      <c r="AX4288" s="6"/>
      <c r="AY4288" s="6"/>
      <c r="AZ4288" s="6"/>
      <c r="BA4288" s="6"/>
      <c r="BB4288" s="6"/>
      <c r="BC4288" s="6"/>
      <c r="BD4288" s="6"/>
      <c r="BE4288" s="6"/>
      <c r="BF4288" s="6"/>
      <c r="BG4288" s="6"/>
      <c r="BH4288" s="6"/>
      <c r="BI4288" s="6"/>
      <c r="BJ4288" s="6"/>
      <c r="BK4288" s="6"/>
      <c r="BL4288" s="6"/>
      <c r="BM4288" s="6"/>
      <c r="BN4288" s="6"/>
      <c r="BO4288" s="6"/>
      <c r="BP4288" s="6"/>
      <c r="BQ4288" s="6"/>
    </row>
    <row r="4289" spans="1:69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1"/>
      <c r="AE4289" s="11"/>
      <c r="AF4289" s="11"/>
      <c r="AG4289" s="6"/>
      <c r="AH4289" s="6"/>
      <c r="AI4289" s="6"/>
      <c r="AJ4289" s="6"/>
      <c r="AK4289" s="6"/>
      <c r="AL4289" s="6"/>
      <c r="AM4289" s="42"/>
      <c r="AN4289" s="10"/>
      <c r="AO4289" s="10"/>
      <c r="AP4289" s="10"/>
      <c r="AQ4289" s="6"/>
      <c r="AR4289" s="6"/>
      <c r="AS4289" s="6"/>
      <c r="AT4289" s="6"/>
      <c r="AU4289" s="6"/>
      <c r="AV4289" s="6"/>
      <c r="AW4289" s="6"/>
      <c r="AX4289" s="6"/>
      <c r="AY4289" s="6"/>
      <c r="AZ4289" s="6"/>
      <c r="BA4289" s="6"/>
      <c r="BB4289" s="6"/>
      <c r="BC4289" s="6"/>
      <c r="BD4289" s="6"/>
      <c r="BE4289" s="6"/>
      <c r="BF4289" s="6"/>
      <c r="BG4289" s="6"/>
      <c r="BH4289" s="6"/>
      <c r="BI4289" s="6"/>
      <c r="BJ4289" s="6"/>
      <c r="BK4289" s="6"/>
      <c r="BL4289" s="6"/>
      <c r="BM4289" s="6"/>
      <c r="BN4289" s="6"/>
      <c r="BO4289" s="6"/>
      <c r="BP4289" s="6"/>
      <c r="BQ4289" s="6"/>
    </row>
    <row r="4290" spans="1:69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1"/>
      <c r="AE4290" s="11"/>
      <c r="AF4290" s="11"/>
      <c r="AG4290" s="6"/>
      <c r="AH4290" s="6"/>
      <c r="AI4290" s="6"/>
      <c r="AJ4290" s="6"/>
      <c r="AK4290" s="6"/>
      <c r="AL4290" s="6"/>
      <c r="AM4290" s="42"/>
      <c r="AN4290" s="10"/>
      <c r="AO4290" s="10"/>
      <c r="AP4290" s="10"/>
      <c r="AQ4290" s="6"/>
      <c r="AR4290" s="6"/>
      <c r="AS4290" s="6"/>
      <c r="AT4290" s="6"/>
      <c r="AU4290" s="6"/>
      <c r="AV4290" s="6"/>
      <c r="AW4290" s="6"/>
      <c r="AX4290" s="6"/>
      <c r="AY4290" s="6"/>
      <c r="AZ4290" s="6"/>
      <c r="BA4290" s="6"/>
      <c r="BB4290" s="6"/>
      <c r="BC4290" s="6"/>
      <c r="BD4290" s="6"/>
      <c r="BE4290" s="6"/>
      <c r="BF4290" s="6"/>
      <c r="BG4290" s="6"/>
      <c r="BH4290" s="6"/>
      <c r="BI4290" s="6"/>
      <c r="BJ4290" s="6"/>
      <c r="BK4290" s="6"/>
      <c r="BL4290" s="6"/>
      <c r="BM4290" s="6"/>
      <c r="BN4290" s="6"/>
      <c r="BO4290" s="6"/>
      <c r="BP4290" s="6"/>
      <c r="BQ4290" s="6"/>
    </row>
    <row r="4291" spans="1:69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1"/>
      <c r="AE4291" s="11"/>
      <c r="AF4291" s="11"/>
      <c r="AG4291" s="6"/>
      <c r="AH4291" s="6"/>
      <c r="AI4291" s="6"/>
      <c r="AJ4291" s="6"/>
      <c r="AK4291" s="6"/>
      <c r="AL4291" s="6"/>
      <c r="AM4291" s="42"/>
      <c r="AN4291" s="10"/>
      <c r="AO4291" s="10"/>
      <c r="AP4291" s="10"/>
      <c r="AQ4291" s="6"/>
      <c r="AR4291" s="6"/>
      <c r="AS4291" s="6"/>
      <c r="AT4291" s="6"/>
      <c r="AU4291" s="6"/>
      <c r="AV4291" s="6"/>
      <c r="AW4291" s="6"/>
      <c r="AX4291" s="6"/>
      <c r="AY4291" s="6"/>
      <c r="AZ4291" s="6"/>
      <c r="BA4291" s="6"/>
      <c r="BB4291" s="6"/>
      <c r="BC4291" s="6"/>
      <c r="BD4291" s="6"/>
      <c r="BE4291" s="6"/>
      <c r="BF4291" s="6"/>
      <c r="BG4291" s="6"/>
      <c r="BH4291" s="6"/>
      <c r="BI4291" s="6"/>
      <c r="BJ4291" s="6"/>
      <c r="BK4291" s="6"/>
      <c r="BL4291" s="6"/>
      <c r="BM4291" s="6"/>
      <c r="BN4291" s="6"/>
      <c r="BO4291" s="6"/>
      <c r="BP4291" s="6"/>
      <c r="BQ4291" s="6"/>
    </row>
    <row r="4292" spans="1:69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1"/>
      <c r="AE4292" s="11"/>
      <c r="AF4292" s="11"/>
      <c r="AG4292" s="6"/>
      <c r="AH4292" s="6"/>
      <c r="AI4292" s="6"/>
      <c r="AJ4292" s="6"/>
      <c r="AK4292" s="6"/>
      <c r="AL4292" s="6"/>
      <c r="AM4292" s="42"/>
      <c r="AN4292" s="10"/>
      <c r="AO4292" s="10"/>
      <c r="AP4292" s="10"/>
      <c r="AQ4292" s="6"/>
      <c r="AR4292" s="6"/>
      <c r="AS4292" s="6"/>
      <c r="AT4292" s="6"/>
      <c r="AU4292" s="6"/>
      <c r="AV4292" s="6"/>
      <c r="AW4292" s="6"/>
      <c r="AX4292" s="6"/>
      <c r="AY4292" s="6"/>
      <c r="AZ4292" s="6"/>
      <c r="BA4292" s="6"/>
      <c r="BB4292" s="6"/>
      <c r="BC4292" s="6"/>
      <c r="BD4292" s="6"/>
      <c r="BE4292" s="6"/>
      <c r="BF4292" s="6"/>
      <c r="BG4292" s="6"/>
      <c r="BH4292" s="6"/>
      <c r="BI4292" s="6"/>
      <c r="BJ4292" s="6"/>
      <c r="BK4292" s="6"/>
      <c r="BL4292" s="6"/>
      <c r="BM4292" s="6"/>
      <c r="BN4292" s="6"/>
      <c r="BO4292" s="6"/>
      <c r="BP4292" s="6"/>
      <c r="BQ4292" s="6"/>
    </row>
    <row r="4293" spans="1:69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1"/>
      <c r="AE4293" s="11"/>
      <c r="AF4293" s="11"/>
      <c r="AG4293" s="6"/>
      <c r="AH4293" s="6"/>
      <c r="AI4293" s="6"/>
      <c r="AJ4293" s="6"/>
      <c r="AK4293" s="6"/>
      <c r="AL4293" s="6"/>
      <c r="AM4293" s="42"/>
      <c r="AN4293" s="10"/>
      <c r="AO4293" s="10"/>
      <c r="AP4293" s="10"/>
      <c r="AQ4293" s="6"/>
      <c r="AR4293" s="6"/>
      <c r="AS4293" s="6"/>
      <c r="AT4293" s="6"/>
      <c r="AU4293" s="6"/>
      <c r="AV4293" s="6"/>
      <c r="AW4293" s="6"/>
      <c r="AX4293" s="6"/>
      <c r="AY4293" s="6"/>
      <c r="AZ4293" s="6"/>
      <c r="BA4293" s="6"/>
      <c r="BB4293" s="6"/>
      <c r="BC4293" s="6"/>
      <c r="BD4293" s="6"/>
      <c r="BE4293" s="6"/>
      <c r="BF4293" s="6"/>
      <c r="BG4293" s="6"/>
      <c r="BH4293" s="6"/>
      <c r="BI4293" s="6"/>
      <c r="BJ4293" s="6"/>
      <c r="BK4293" s="6"/>
      <c r="BL4293" s="6"/>
      <c r="BM4293" s="6"/>
      <c r="BN4293" s="6"/>
      <c r="BO4293" s="6"/>
      <c r="BP4293" s="6"/>
      <c r="BQ4293" s="6"/>
    </row>
    <row r="4294" spans="1:69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1"/>
      <c r="AE4294" s="11"/>
      <c r="AF4294" s="11"/>
      <c r="AG4294" s="6"/>
      <c r="AH4294" s="6"/>
      <c r="AI4294" s="6"/>
      <c r="AJ4294" s="6"/>
      <c r="AK4294" s="6"/>
      <c r="AL4294" s="6"/>
      <c r="AM4294" s="42"/>
      <c r="AN4294" s="10"/>
      <c r="AO4294" s="10"/>
      <c r="AP4294" s="10"/>
      <c r="AQ4294" s="6"/>
      <c r="AR4294" s="6"/>
      <c r="AS4294" s="6"/>
      <c r="AT4294" s="6"/>
      <c r="AU4294" s="6"/>
      <c r="AV4294" s="6"/>
      <c r="AW4294" s="6"/>
      <c r="AX4294" s="6"/>
      <c r="AY4294" s="6"/>
      <c r="AZ4294" s="6"/>
      <c r="BA4294" s="6"/>
      <c r="BB4294" s="6"/>
      <c r="BC4294" s="6"/>
      <c r="BD4294" s="6"/>
      <c r="BE4294" s="6"/>
      <c r="BF4294" s="6"/>
      <c r="BG4294" s="6"/>
      <c r="BH4294" s="6"/>
      <c r="BI4294" s="6"/>
      <c r="BJ4294" s="6"/>
      <c r="BK4294" s="6"/>
      <c r="BL4294" s="6"/>
      <c r="BM4294" s="6"/>
      <c r="BN4294" s="6"/>
      <c r="BO4294" s="6"/>
      <c r="BP4294" s="6"/>
      <c r="BQ4294" s="6"/>
    </row>
    <row r="4295" spans="1:69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1"/>
      <c r="AE4295" s="11"/>
      <c r="AF4295" s="11"/>
      <c r="AG4295" s="6"/>
      <c r="AH4295" s="6"/>
      <c r="AI4295" s="6"/>
      <c r="AJ4295" s="6"/>
      <c r="AK4295" s="6"/>
      <c r="AL4295" s="6"/>
      <c r="AM4295" s="42"/>
      <c r="AN4295" s="10"/>
      <c r="AO4295" s="10"/>
      <c r="AP4295" s="10"/>
      <c r="AQ4295" s="6"/>
      <c r="AR4295" s="6"/>
      <c r="AS4295" s="6"/>
      <c r="AT4295" s="6"/>
      <c r="AU4295" s="6"/>
      <c r="AV4295" s="6"/>
      <c r="AW4295" s="6"/>
      <c r="AX4295" s="6"/>
      <c r="AY4295" s="6"/>
      <c r="AZ4295" s="6"/>
      <c r="BA4295" s="6"/>
      <c r="BB4295" s="6"/>
      <c r="BC4295" s="6"/>
      <c r="BD4295" s="6"/>
      <c r="BE4295" s="6"/>
      <c r="BF4295" s="6"/>
      <c r="BG4295" s="6"/>
      <c r="BH4295" s="6"/>
      <c r="BI4295" s="6"/>
      <c r="BJ4295" s="6"/>
      <c r="BK4295" s="6"/>
      <c r="BL4295" s="6"/>
      <c r="BM4295" s="6"/>
      <c r="BN4295" s="6"/>
      <c r="BO4295" s="6"/>
      <c r="BP4295" s="6"/>
      <c r="BQ4295" s="6"/>
    </row>
    <row r="4296" spans="1:69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1"/>
      <c r="AE4296" s="11"/>
      <c r="AF4296" s="11"/>
      <c r="AG4296" s="6"/>
      <c r="AH4296" s="6"/>
      <c r="AI4296" s="6"/>
      <c r="AJ4296" s="6"/>
      <c r="AK4296" s="6"/>
      <c r="AL4296" s="6"/>
      <c r="AM4296" s="42"/>
      <c r="AN4296" s="10"/>
      <c r="AO4296" s="10"/>
      <c r="AP4296" s="10"/>
      <c r="AQ4296" s="6"/>
      <c r="AR4296" s="6"/>
      <c r="AS4296" s="6"/>
      <c r="AT4296" s="6"/>
      <c r="AU4296" s="6"/>
      <c r="AV4296" s="6"/>
      <c r="AW4296" s="6"/>
      <c r="AX4296" s="6"/>
      <c r="AY4296" s="6"/>
      <c r="AZ4296" s="6"/>
      <c r="BA4296" s="6"/>
      <c r="BB4296" s="6"/>
      <c r="BC4296" s="6"/>
      <c r="BD4296" s="6"/>
      <c r="BE4296" s="6"/>
      <c r="BF4296" s="6"/>
      <c r="BG4296" s="6"/>
      <c r="BH4296" s="6"/>
      <c r="BI4296" s="6"/>
      <c r="BJ4296" s="6"/>
      <c r="BK4296" s="6"/>
      <c r="BL4296" s="6"/>
      <c r="BM4296" s="6"/>
      <c r="BN4296" s="6"/>
      <c r="BO4296" s="6"/>
      <c r="BP4296" s="6"/>
      <c r="BQ4296" s="6"/>
    </row>
    <row r="4297" spans="1:69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1"/>
      <c r="AE4297" s="11"/>
      <c r="AF4297" s="11"/>
      <c r="AG4297" s="6"/>
      <c r="AH4297" s="6"/>
      <c r="AI4297" s="6"/>
      <c r="AJ4297" s="6"/>
      <c r="AK4297" s="6"/>
      <c r="AL4297" s="6"/>
      <c r="AM4297" s="42"/>
      <c r="AN4297" s="10"/>
      <c r="AO4297" s="10"/>
      <c r="AP4297" s="10"/>
      <c r="AQ4297" s="6"/>
      <c r="AR4297" s="6"/>
      <c r="AS4297" s="6"/>
      <c r="AT4297" s="6"/>
      <c r="AU4297" s="6"/>
      <c r="AV4297" s="6"/>
      <c r="AW4297" s="6"/>
      <c r="AX4297" s="6"/>
      <c r="AY4297" s="6"/>
      <c r="AZ4297" s="6"/>
      <c r="BA4297" s="6"/>
      <c r="BB4297" s="6"/>
      <c r="BC4297" s="6"/>
      <c r="BD4297" s="6"/>
      <c r="BE4297" s="6"/>
      <c r="BF4297" s="6"/>
      <c r="BG4297" s="6"/>
      <c r="BH4297" s="6"/>
      <c r="BI4297" s="6"/>
      <c r="BJ4297" s="6"/>
      <c r="BK4297" s="6"/>
      <c r="BL4297" s="6"/>
      <c r="BM4297" s="6"/>
      <c r="BN4297" s="6"/>
      <c r="BO4297" s="6"/>
      <c r="BP4297" s="6"/>
      <c r="BQ4297" s="6"/>
    </row>
    <row r="4298" spans="1:69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1"/>
      <c r="AE4298" s="11"/>
      <c r="AF4298" s="11"/>
      <c r="AG4298" s="6"/>
      <c r="AH4298" s="6"/>
      <c r="AI4298" s="6"/>
      <c r="AJ4298" s="6"/>
      <c r="AK4298" s="6"/>
      <c r="AL4298" s="6"/>
      <c r="AM4298" s="42"/>
      <c r="AN4298" s="10"/>
      <c r="AO4298" s="10"/>
      <c r="AP4298" s="10"/>
      <c r="AQ4298" s="6"/>
      <c r="AR4298" s="6"/>
      <c r="AS4298" s="6"/>
      <c r="AT4298" s="6"/>
      <c r="AU4298" s="6"/>
      <c r="AV4298" s="6"/>
      <c r="AW4298" s="6"/>
      <c r="AX4298" s="6"/>
      <c r="AY4298" s="6"/>
      <c r="AZ4298" s="6"/>
      <c r="BA4298" s="6"/>
      <c r="BB4298" s="6"/>
      <c r="BC4298" s="6"/>
      <c r="BD4298" s="6"/>
      <c r="BE4298" s="6"/>
      <c r="BF4298" s="6"/>
      <c r="BG4298" s="6"/>
      <c r="BH4298" s="6"/>
      <c r="BI4298" s="6"/>
      <c r="BJ4298" s="6"/>
      <c r="BK4298" s="6"/>
      <c r="BL4298" s="6"/>
      <c r="BM4298" s="6"/>
      <c r="BN4298" s="6"/>
      <c r="BO4298" s="6"/>
      <c r="BP4298" s="6"/>
      <c r="BQ4298" s="6"/>
    </row>
    <row r="4299" spans="1:69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1"/>
      <c r="AE4299" s="11"/>
      <c r="AF4299" s="11"/>
      <c r="AG4299" s="6"/>
      <c r="AH4299" s="6"/>
      <c r="AI4299" s="6"/>
      <c r="AJ4299" s="6"/>
      <c r="AK4299" s="6"/>
      <c r="AL4299" s="6"/>
      <c r="AM4299" s="42"/>
      <c r="AN4299" s="10"/>
      <c r="AO4299" s="10"/>
      <c r="AP4299" s="10"/>
      <c r="AQ4299" s="6"/>
      <c r="AR4299" s="6"/>
      <c r="AS4299" s="6"/>
      <c r="AT4299" s="6"/>
      <c r="AU4299" s="6"/>
      <c r="AV4299" s="6"/>
      <c r="AW4299" s="6"/>
      <c r="AX4299" s="6"/>
      <c r="AY4299" s="6"/>
      <c r="AZ4299" s="6"/>
      <c r="BA4299" s="6"/>
      <c r="BB4299" s="6"/>
      <c r="BC4299" s="6"/>
      <c r="BD4299" s="6"/>
      <c r="BE4299" s="6"/>
      <c r="BF4299" s="6"/>
      <c r="BG4299" s="6"/>
      <c r="BH4299" s="6"/>
      <c r="BI4299" s="6"/>
      <c r="BJ4299" s="6"/>
      <c r="BK4299" s="6"/>
      <c r="BL4299" s="6"/>
      <c r="BM4299" s="6"/>
      <c r="BN4299" s="6"/>
      <c r="BO4299" s="6"/>
      <c r="BP4299" s="6"/>
      <c r="BQ4299" s="6"/>
    </row>
    <row r="4300" spans="1:69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1"/>
      <c r="AE4300" s="11"/>
      <c r="AF4300" s="11"/>
      <c r="AG4300" s="6"/>
      <c r="AH4300" s="6"/>
      <c r="AI4300" s="6"/>
      <c r="AJ4300" s="6"/>
      <c r="AK4300" s="6"/>
      <c r="AL4300" s="6"/>
      <c r="AM4300" s="42"/>
      <c r="AN4300" s="10"/>
      <c r="AO4300" s="10"/>
      <c r="AP4300" s="10"/>
      <c r="AQ4300" s="6"/>
      <c r="AR4300" s="6"/>
      <c r="AS4300" s="6"/>
      <c r="AT4300" s="6"/>
      <c r="AU4300" s="6"/>
      <c r="AV4300" s="6"/>
      <c r="AW4300" s="6"/>
      <c r="AX4300" s="6"/>
      <c r="AY4300" s="6"/>
      <c r="AZ4300" s="6"/>
      <c r="BA4300" s="6"/>
      <c r="BB4300" s="6"/>
      <c r="BC4300" s="6"/>
      <c r="BD4300" s="6"/>
      <c r="BE4300" s="6"/>
      <c r="BF4300" s="6"/>
      <c r="BG4300" s="6"/>
      <c r="BH4300" s="6"/>
      <c r="BI4300" s="6"/>
      <c r="BJ4300" s="6"/>
      <c r="BK4300" s="6"/>
      <c r="BL4300" s="6"/>
      <c r="BM4300" s="6"/>
      <c r="BN4300" s="6"/>
      <c r="BO4300" s="6"/>
      <c r="BP4300" s="6"/>
      <c r="BQ4300" s="6"/>
    </row>
    <row r="4301" spans="1:69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1"/>
      <c r="AE4301" s="11"/>
      <c r="AF4301" s="11"/>
      <c r="AG4301" s="6"/>
      <c r="AH4301" s="6"/>
      <c r="AI4301" s="6"/>
      <c r="AJ4301" s="6"/>
      <c r="AK4301" s="6"/>
      <c r="AL4301" s="6"/>
      <c r="AM4301" s="42"/>
      <c r="AN4301" s="10"/>
      <c r="AO4301" s="10"/>
      <c r="AP4301" s="10"/>
      <c r="AQ4301" s="6"/>
      <c r="AR4301" s="6"/>
      <c r="AS4301" s="6"/>
      <c r="AT4301" s="6"/>
      <c r="AU4301" s="6"/>
      <c r="AV4301" s="6"/>
      <c r="AW4301" s="6"/>
      <c r="AX4301" s="6"/>
      <c r="AY4301" s="6"/>
      <c r="AZ4301" s="6"/>
      <c r="BA4301" s="6"/>
      <c r="BB4301" s="6"/>
      <c r="BC4301" s="6"/>
      <c r="BD4301" s="6"/>
      <c r="BE4301" s="6"/>
      <c r="BF4301" s="6"/>
      <c r="BG4301" s="6"/>
      <c r="BH4301" s="6"/>
      <c r="BI4301" s="6"/>
      <c r="BJ4301" s="6"/>
      <c r="BK4301" s="6"/>
      <c r="BL4301" s="6"/>
      <c r="BM4301" s="6"/>
      <c r="BN4301" s="6"/>
      <c r="BO4301" s="6"/>
      <c r="BP4301" s="6"/>
      <c r="BQ4301" s="6"/>
    </row>
    <row r="4302" spans="1:69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1"/>
      <c r="AE4302" s="11"/>
      <c r="AF4302" s="11"/>
      <c r="AG4302" s="6"/>
      <c r="AH4302" s="6"/>
      <c r="AI4302" s="6"/>
      <c r="AJ4302" s="6"/>
      <c r="AK4302" s="6"/>
      <c r="AL4302" s="6"/>
      <c r="AM4302" s="42"/>
      <c r="AN4302" s="10"/>
      <c r="AO4302" s="10"/>
      <c r="AP4302" s="10"/>
      <c r="AQ4302" s="6"/>
      <c r="AR4302" s="6"/>
      <c r="AS4302" s="6"/>
      <c r="AT4302" s="6"/>
      <c r="AU4302" s="6"/>
      <c r="AV4302" s="6"/>
      <c r="AW4302" s="6"/>
      <c r="AX4302" s="6"/>
      <c r="AY4302" s="6"/>
      <c r="AZ4302" s="6"/>
      <c r="BA4302" s="6"/>
      <c r="BB4302" s="6"/>
      <c r="BC4302" s="6"/>
      <c r="BD4302" s="6"/>
      <c r="BE4302" s="6"/>
      <c r="BF4302" s="6"/>
      <c r="BG4302" s="6"/>
      <c r="BH4302" s="6"/>
      <c r="BI4302" s="6"/>
      <c r="BJ4302" s="6"/>
      <c r="BK4302" s="6"/>
      <c r="BL4302" s="6"/>
      <c r="BM4302" s="6"/>
      <c r="BN4302" s="6"/>
      <c r="BO4302" s="6"/>
      <c r="BP4302" s="6"/>
      <c r="BQ4302" s="6"/>
    </row>
    <row r="4303" spans="1:69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1"/>
      <c r="AE4303" s="11"/>
      <c r="AF4303" s="11"/>
      <c r="AG4303" s="6"/>
      <c r="AH4303" s="6"/>
      <c r="AI4303" s="6"/>
      <c r="AJ4303" s="6"/>
      <c r="AK4303" s="6"/>
      <c r="AL4303" s="6"/>
      <c r="AM4303" s="42"/>
      <c r="AN4303" s="10"/>
      <c r="AO4303" s="10"/>
      <c r="AP4303" s="10"/>
      <c r="AQ4303" s="6"/>
      <c r="AR4303" s="6"/>
      <c r="AS4303" s="6"/>
      <c r="AT4303" s="6"/>
      <c r="AU4303" s="6"/>
      <c r="AV4303" s="6"/>
      <c r="AW4303" s="6"/>
      <c r="AX4303" s="6"/>
      <c r="AY4303" s="6"/>
      <c r="AZ4303" s="6"/>
      <c r="BA4303" s="6"/>
      <c r="BB4303" s="6"/>
      <c r="BC4303" s="6"/>
      <c r="BD4303" s="6"/>
      <c r="BE4303" s="6"/>
      <c r="BF4303" s="6"/>
      <c r="BG4303" s="6"/>
      <c r="BH4303" s="6"/>
      <c r="BI4303" s="6"/>
      <c r="BJ4303" s="6"/>
      <c r="BK4303" s="6"/>
      <c r="BL4303" s="6"/>
      <c r="BM4303" s="6"/>
      <c r="BN4303" s="6"/>
      <c r="BO4303" s="6"/>
      <c r="BP4303" s="6"/>
      <c r="BQ4303" s="6"/>
    </row>
    <row r="4304" spans="1:69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1"/>
      <c r="AE4304" s="11"/>
      <c r="AF4304" s="11"/>
      <c r="AG4304" s="6"/>
      <c r="AH4304" s="6"/>
      <c r="AI4304" s="6"/>
      <c r="AJ4304" s="6"/>
      <c r="AK4304" s="6"/>
      <c r="AL4304" s="6"/>
      <c r="AM4304" s="42"/>
      <c r="AN4304" s="10"/>
      <c r="AO4304" s="10"/>
      <c r="AP4304" s="10"/>
      <c r="AQ4304" s="6"/>
      <c r="AR4304" s="6"/>
      <c r="AS4304" s="6"/>
      <c r="AT4304" s="6"/>
      <c r="AU4304" s="6"/>
      <c r="AV4304" s="6"/>
      <c r="AW4304" s="6"/>
      <c r="AX4304" s="6"/>
      <c r="AY4304" s="6"/>
      <c r="AZ4304" s="6"/>
      <c r="BA4304" s="6"/>
      <c r="BB4304" s="6"/>
      <c r="BC4304" s="6"/>
      <c r="BD4304" s="6"/>
      <c r="BE4304" s="6"/>
      <c r="BF4304" s="6"/>
      <c r="BG4304" s="6"/>
      <c r="BH4304" s="6"/>
      <c r="BI4304" s="6"/>
      <c r="BJ4304" s="6"/>
      <c r="BK4304" s="6"/>
      <c r="BL4304" s="6"/>
      <c r="BM4304" s="6"/>
      <c r="BN4304" s="6"/>
      <c r="BO4304" s="6"/>
      <c r="BP4304" s="6"/>
      <c r="BQ4304" s="6"/>
    </row>
    <row r="4305" spans="1:69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1"/>
      <c r="AE4305" s="11"/>
      <c r="AF4305" s="11"/>
      <c r="AG4305" s="6"/>
      <c r="AH4305" s="6"/>
      <c r="AI4305" s="6"/>
      <c r="AJ4305" s="6"/>
      <c r="AK4305" s="6"/>
      <c r="AL4305" s="6"/>
      <c r="AM4305" s="42"/>
      <c r="AN4305" s="10"/>
      <c r="AO4305" s="10"/>
      <c r="AP4305" s="10"/>
      <c r="AQ4305" s="6"/>
      <c r="AR4305" s="6"/>
      <c r="AS4305" s="6"/>
      <c r="AT4305" s="6"/>
      <c r="AU4305" s="6"/>
      <c r="AV4305" s="6"/>
      <c r="AW4305" s="6"/>
      <c r="AX4305" s="6"/>
      <c r="AY4305" s="6"/>
      <c r="AZ4305" s="6"/>
      <c r="BA4305" s="6"/>
      <c r="BB4305" s="6"/>
      <c r="BC4305" s="6"/>
      <c r="BD4305" s="6"/>
      <c r="BE4305" s="6"/>
      <c r="BF4305" s="6"/>
      <c r="BG4305" s="6"/>
      <c r="BH4305" s="6"/>
      <c r="BI4305" s="6"/>
      <c r="BJ4305" s="6"/>
      <c r="BK4305" s="6"/>
      <c r="BL4305" s="6"/>
      <c r="BM4305" s="6"/>
      <c r="BN4305" s="6"/>
      <c r="BO4305" s="6"/>
      <c r="BP4305" s="6"/>
      <c r="BQ4305" s="6"/>
    </row>
    <row r="4306" spans="1:69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1"/>
      <c r="AE4306" s="11"/>
      <c r="AF4306" s="11"/>
      <c r="AG4306" s="6"/>
      <c r="AH4306" s="6"/>
      <c r="AI4306" s="6"/>
      <c r="AJ4306" s="6"/>
      <c r="AK4306" s="6"/>
      <c r="AL4306" s="6"/>
      <c r="AM4306" s="42"/>
      <c r="AN4306" s="10"/>
      <c r="AO4306" s="10"/>
      <c r="AP4306" s="10"/>
      <c r="AQ4306" s="6"/>
      <c r="AR4306" s="6"/>
      <c r="AS4306" s="6"/>
      <c r="AT4306" s="6"/>
      <c r="AU4306" s="6"/>
      <c r="AV4306" s="6"/>
      <c r="AW4306" s="6"/>
      <c r="AX4306" s="6"/>
      <c r="AY4306" s="6"/>
      <c r="AZ4306" s="6"/>
      <c r="BA4306" s="6"/>
      <c r="BB4306" s="6"/>
      <c r="BC4306" s="6"/>
      <c r="BD4306" s="6"/>
      <c r="BE4306" s="6"/>
      <c r="BF4306" s="6"/>
      <c r="BG4306" s="6"/>
      <c r="BH4306" s="6"/>
      <c r="BI4306" s="6"/>
      <c r="BJ4306" s="6"/>
      <c r="BK4306" s="6"/>
      <c r="BL4306" s="6"/>
      <c r="BM4306" s="6"/>
      <c r="BN4306" s="6"/>
      <c r="BO4306" s="6"/>
      <c r="BP4306" s="6"/>
      <c r="BQ4306" s="6"/>
    </row>
    <row r="4307" spans="1:69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1"/>
      <c r="AE4307" s="11"/>
      <c r="AF4307" s="11"/>
      <c r="AG4307" s="6"/>
      <c r="AH4307" s="6"/>
      <c r="AI4307" s="6"/>
      <c r="AJ4307" s="6"/>
      <c r="AK4307" s="6"/>
      <c r="AL4307" s="6"/>
      <c r="AM4307" s="42"/>
      <c r="AN4307" s="10"/>
      <c r="AO4307" s="10"/>
      <c r="AP4307" s="10"/>
      <c r="AQ4307" s="6"/>
      <c r="AR4307" s="6"/>
      <c r="AS4307" s="6"/>
      <c r="AT4307" s="6"/>
      <c r="AU4307" s="6"/>
      <c r="AV4307" s="6"/>
      <c r="AW4307" s="6"/>
      <c r="AX4307" s="6"/>
      <c r="AY4307" s="6"/>
      <c r="AZ4307" s="6"/>
      <c r="BA4307" s="6"/>
      <c r="BB4307" s="6"/>
      <c r="BC4307" s="6"/>
      <c r="BD4307" s="6"/>
      <c r="BE4307" s="6"/>
      <c r="BF4307" s="6"/>
      <c r="BG4307" s="6"/>
      <c r="BH4307" s="6"/>
      <c r="BI4307" s="6"/>
      <c r="BJ4307" s="6"/>
      <c r="BK4307" s="6"/>
      <c r="BL4307" s="6"/>
      <c r="BM4307" s="6"/>
      <c r="BN4307" s="6"/>
      <c r="BO4307" s="6"/>
      <c r="BP4307" s="6"/>
      <c r="BQ4307" s="6"/>
    </row>
    <row r="4308" spans="1:69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1"/>
      <c r="AE4308" s="11"/>
      <c r="AF4308" s="11"/>
      <c r="AG4308" s="6"/>
      <c r="AH4308" s="6"/>
      <c r="AI4308" s="6"/>
      <c r="AJ4308" s="6"/>
      <c r="AK4308" s="6"/>
      <c r="AL4308" s="6"/>
      <c r="AM4308" s="42"/>
      <c r="AN4308" s="10"/>
      <c r="AO4308" s="10"/>
      <c r="AP4308" s="10"/>
      <c r="AQ4308" s="6"/>
      <c r="AR4308" s="6"/>
      <c r="AS4308" s="6"/>
      <c r="AT4308" s="6"/>
      <c r="AU4308" s="6"/>
      <c r="AV4308" s="6"/>
      <c r="AW4308" s="6"/>
      <c r="AX4308" s="6"/>
      <c r="AY4308" s="6"/>
      <c r="AZ4308" s="6"/>
      <c r="BA4308" s="6"/>
      <c r="BB4308" s="6"/>
      <c r="BC4308" s="6"/>
      <c r="BD4308" s="6"/>
      <c r="BE4308" s="6"/>
      <c r="BF4308" s="6"/>
      <c r="BG4308" s="6"/>
      <c r="BH4308" s="6"/>
      <c r="BI4308" s="6"/>
      <c r="BJ4308" s="6"/>
      <c r="BK4308" s="6"/>
      <c r="BL4308" s="6"/>
      <c r="BM4308" s="6"/>
      <c r="BN4308" s="6"/>
      <c r="BO4308" s="6"/>
      <c r="BP4308" s="6"/>
      <c r="BQ4308" s="6"/>
    </row>
    <row r="4309" spans="1:69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1"/>
      <c r="AE4309" s="11"/>
      <c r="AF4309" s="11"/>
      <c r="AG4309" s="6"/>
      <c r="AH4309" s="6"/>
      <c r="AI4309" s="6"/>
      <c r="AJ4309" s="6"/>
      <c r="AK4309" s="6"/>
      <c r="AL4309" s="6"/>
      <c r="AM4309" s="42"/>
      <c r="AN4309" s="10"/>
      <c r="AO4309" s="10"/>
      <c r="AP4309" s="10"/>
      <c r="AQ4309" s="6"/>
      <c r="AR4309" s="6"/>
      <c r="AS4309" s="6"/>
      <c r="AT4309" s="6"/>
      <c r="AU4309" s="6"/>
      <c r="AV4309" s="6"/>
      <c r="AW4309" s="6"/>
      <c r="AX4309" s="6"/>
      <c r="AY4309" s="6"/>
      <c r="AZ4309" s="6"/>
      <c r="BA4309" s="6"/>
      <c r="BB4309" s="6"/>
      <c r="BC4309" s="6"/>
      <c r="BD4309" s="6"/>
      <c r="BE4309" s="6"/>
      <c r="BF4309" s="6"/>
      <c r="BG4309" s="6"/>
      <c r="BH4309" s="6"/>
      <c r="BI4309" s="6"/>
      <c r="BJ4309" s="6"/>
      <c r="BK4309" s="6"/>
      <c r="BL4309" s="6"/>
      <c r="BM4309" s="6"/>
      <c r="BN4309" s="6"/>
      <c r="BO4309" s="6"/>
      <c r="BP4309" s="6"/>
      <c r="BQ4309" s="6"/>
    </row>
    <row r="4310" spans="1:69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1"/>
      <c r="AE4310" s="11"/>
      <c r="AF4310" s="11"/>
      <c r="AG4310" s="6"/>
      <c r="AH4310" s="6"/>
      <c r="AI4310" s="6"/>
      <c r="AJ4310" s="6"/>
      <c r="AK4310" s="6"/>
      <c r="AL4310" s="6"/>
      <c r="AM4310" s="42"/>
      <c r="AN4310" s="10"/>
      <c r="AO4310" s="10"/>
      <c r="AP4310" s="10"/>
      <c r="AQ4310" s="6"/>
      <c r="AR4310" s="6"/>
      <c r="AS4310" s="6"/>
      <c r="AT4310" s="6"/>
      <c r="AU4310" s="6"/>
      <c r="AV4310" s="6"/>
      <c r="AW4310" s="6"/>
      <c r="AX4310" s="6"/>
      <c r="AY4310" s="6"/>
      <c r="AZ4310" s="6"/>
      <c r="BA4310" s="6"/>
      <c r="BB4310" s="6"/>
      <c r="BC4310" s="6"/>
      <c r="BD4310" s="6"/>
      <c r="BE4310" s="6"/>
      <c r="BF4310" s="6"/>
      <c r="BG4310" s="6"/>
      <c r="BH4310" s="6"/>
      <c r="BI4310" s="6"/>
      <c r="BJ4310" s="6"/>
      <c r="BK4310" s="6"/>
      <c r="BL4310" s="6"/>
      <c r="BM4310" s="6"/>
      <c r="BN4310" s="6"/>
      <c r="BO4310" s="6"/>
      <c r="BP4310" s="6"/>
      <c r="BQ4310" s="6"/>
    </row>
    <row r="4311" spans="1:69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1"/>
      <c r="AE4311" s="11"/>
      <c r="AF4311" s="11"/>
      <c r="AG4311" s="6"/>
      <c r="AH4311" s="6"/>
      <c r="AI4311" s="6"/>
      <c r="AJ4311" s="6"/>
      <c r="AK4311" s="6"/>
      <c r="AL4311" s="6"/>
      <c r="AM4311" s="42"/>
      <c r="AN4311" s="10"/>
      <c r="AO4311" s="10"/>
      <c r="AP4311" s="10"/>
      <c r="AQ4311" s="6"/>
      <c r="AR4311" s="6"/>
      <c r="AS4311" s="6"/>
      <c r="AT4311" s="6"/>
      <c r="AU4311" s="6"/>
      <c r="AV4311" s="6"/>
      <c r="AW4311" s="6"/>
      <c r="AX4311" s="6"/>
      <c r="AY4311" s="6"/>
      <c r="AZ4311" s="6"/>
      <c r="BA4311" s="6"/>
      <c r="BB4311" s="6"/>
      <c r="BC4311" s="6"/>
      <c r="BD4311" s="6"/>
      <c r="BE4311" s="6"/>
      <c r="BF4311" s="6"/>
      <c r="BG4311" s="6"/>
      <c r="BH4311" s="6"/>
      <c r="BI4311" s="6"/>
      <c r="BJ4311" s="6"/>
      <c r="BK4311" s="6"/>
      <c r="BL4311" s="6"/>
      <c r="BM4311" s="6"/>
      <c r="BN4311" s="6"/>
      <c r="BO4311" s="6"/>
      <c r="BP4311" s="6"/>
      <c r="BQ4311" s="6"/>
    </row>
    <row r="4312" spans="1:69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1"/>
      <c r="AE4312" s="11"/>
      <c r="AF4312" s="11"/>
      <c r="AG4312" s="6"/>
      <c r="AH4312" s="6"/>
      <c r="AI4312" s="6"/>
      <c r="AJ4312" s="6"/>
      <c r="AK4312" s="6"/>
      <c r="AL4312" s="6"/>
      <c r="AM4312" s="42"/>
      <c r="AN4312" s="10"/>
      <c r="AO4312" s="10"/>
      <c r="AP4312" s="10"/>
      <c r="AQ4312" s="6"/>
      <c r="AR4312" s="6"/>
      <c r="AS4312" s="6"/>
      <c r="AT4312" s="6"/>
      <c r="AU4312" s="6"/>
      <c r="AV4312" s="6"/>
      <c r="AW4312" s="6"/>
      <c r="AX4312" s="6"/>
      <c r="AY4312" s="6"/>
      <c r="AZ4312" s="6"/>
      <c r="BA4312" s="6"/>
      <c r="BB4312" s="6"/>
      <c r="BC4312" s="6"/>
      <c r="BD4312" s="6"/>
      <c r="BE4312" s="6"/>
      <c r="BF4312" s="6"/>
      <c r="BG4312" s="6"/>
      <c r="BH4312" s="6"/>
      <c r="BI4312" s="6"/>
      <c r="BJ4312" s="6"/>
      <c r="BK4312" s="6"/>
      <c r="BL4312" s="6"/>
      <c r="BM4312" s="6"/>
      <c r="BN4312" s="6"/>
      <c r="BO4312" s="6"/>
      <c r="BP4312" s="6"/>
      <c r="BQ4312" s="6"/>
    </row>
    <row r="4313" spans="1:69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1"/>
      <c r="AE4313" s="11"/>
      <c r="AF4313" s="11"/>
      <c r="AG4313" s="6"/>
      <c r="AH4313" s="6"/>
      <c r="AI4313" s="6"/>
      <c r="AJ4313" s="6"/>
      <c r="AK4313" s="6"/>
      <c r="AL4313" s="6"/>
      <c r="AM4313" s="42"/>
      <c r="AN4313" s="10"/>
      <c r="AO4313" s="10"/>
      <c r="AP4313" s="10"/>
      <c r="AQ4313" s="6"/>
      <c r="AR4313" s="6"/>
      <c r="AS4313" s="6"/>
      <c r="AT4313" s="6"/>
      <c r="AU4313" s="6"/>
      <c r="AV4313" s="6"/>
      <c r="AW4313" s="6"/>
      <c r="AX4313" s="6"/>
      <c r="AY4313" s="6"/>
      <c r="AZ4313" s="6"/>
      <c r="BA4313" s="6"/>
      <c r="BB4313" s="6"/>
      <c r="BC4313" s="6"/>
      <c r="BD4313" s="6"/>
      <c r="BE4313" s="6"/>
      <c r="BF4313" s="6"/>
      <c r="BG4313" s="6"/>
      <c r="BH4313" s="6"/>
      <c r="BI4313" s="6"/>
      <c r="BJ4313" s="6"/>
      <c r="BK4313" s="6"/>
      <c r="BL4313" s="6"/>
      <c r="BM4313" s="6"/>
      <c r="BN4313" s="6"/>
      <c r="BO4313" s="6"/>
      <c r="BP4313" s="6"/>
      <c r="BQ4313" s="6"/>
    </row>
    <row r="4314" spans="1:69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1"/>
      <c r="AE4314" s="11"/>
      <c r="AF4314" s="11"/>
      <c r="AG4314" s="6"/>
      <c r="AH4314" s="6"/>
      <c r="AI4314" s="6"/>
      <c r="AJ4314" s="6"/>
      <c r="AK4314" s="6"/>
      <c r="AL4314" s="6"/>
      <c r="AM4314" s="42"/>
      <c r="AN4314" s="10"/>
      <c r="AO4314" s="10"/>
      <c r="AP4314" s="10"/>
      <c r="AQ4314" s="6"/>
      <c r="AR4314" s="6"/>
      <c r="AS4314" s="6"/>
      <c r="AT4314" s="6"/>
      <c r="AU4314" s="6"/>
      <c r="AV4314" s="6"/>
      <c r="AW4314" s="6"/>
      <c r="AX4314" s="6"/>
      <c r="AY4314" s="6"/>
      <c r="AZ4314" s="6"/>
      <c r="BA4314" s="6"/>
      <c r="BB4314" s="6"/>
      <c r="BC4314" s="6"/>
      <c r="BD4314" s="6"/>
      <c r="BE4314" s="6"/>
      <c r="BF4314" s="6"/>
      <c r="BG4314" s="6"/>
      <c r="BH4314" s="6"/>
      <c r="BI4314" s="6"/>
      <c r="BJ4314" s="6"/>
      <c r="BK4314" s="6"/>
      <c r="BL4314" s="6"/>
      <c r="BM4314" s="6"/>
      <c r="BN4314" s="6"/>
      <c r="BO4314" s="6"/>
      <c r="BP4314" s="6"/>
      <c r="BQ4314" s="6"/>
    </row>
    <row r="4315" spans="1:69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1"/>
      <c r="AE4315" s="11"/>
      <c r="AF4315" s="11"/>
      <c r="AG4315" s="6"/>
      <c r="AH4315" s="6"/>
      <c r="AI4315" s="6"/>
      <c r="AJ4315" s="6"/>
      <c r="AK4315" s="6"/>
      <c r="AL4315" s="6"/>
      <c r="AM4315" s="42"/>
      <c r="AN4315" s="10"/>
      <c r="AO4315" s="10"/>
      <c r="AP4315" s="10"/>
      <c r="AQ4315" s="6"/>
      <c r="AR4315" s="6"/>
      <c r="AS4315" s="6"/>
      <c r="AT4315" s="6"/>
      <c r="AU4315" s="6"/>
      <c r="AV4315" s="6"/>
      <c r="AW4315" s="6"/>
      <c r="AX4315" s="6"/>
      <c r="AY4315" s="6"/>
      <c r="AZ4315" s="6"/>
      <c r="BA4315" s="6"/>
      <c r="BB4315" s="6"/>
      <c r="BC4315" s="6"/>
      <c r="BD4315" s="6"/>
      <c r="BE4315" s="6"/>
      <c r="BF4315" s="6"/>
      <c r="BG4315" s="6"/>
      <c r="BH4315" s="6"/>
      <c r="BI4315" s="6"/>
      <c r="BJ4315" s="6"/>
      <c r="BK4315" s="6"/>
      <c r="BL4315" s="6"/>
      <c r="BM4315" s="6"/>
      <c r="BN4315" s="6"/>
      <c r="BO4315" s="6"/>
      <c r="BP4315" s="6"/>
      <c r="BQ4315" s="6"/>
    </row>
    <row r="4316" spans="1:69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1"/>
      <c r="AE4316" s="11"/>
      <c r="AF4316" s="11"/>
      <c r="AG4316" s="6"/>
      <c r="AH4316" s="6"/>
      <c r="AI4316" s="6"/>
      <c r="AJ4316" s="6"/>
      <c r="AK4316" s="6"/>
      <c r="AL4316" s="6"/>
      <c r="AM4316" s="42"/>
      <c r="AN4316" s="10"/>
      <c r="AO4316" s="10"/>
      <c r="AP4316" s="10"/>
      <c r="AQ4316" s="6"/>
      <c r="AR4316" s="6"/>
      <c r="AS4316" s="6"/>
      <c r="AT4316" s="6"/>
      <c r="AU4316" s="6"/>
      <c r="AV4316" s="6"/>
      <c r="AW4316" s="6"/>
      <c r="AX4316" s="6"/>
      <c r="AY4316" s="6"/>
      <c r="AZ4316" s="6"/>
      <c r="BA4316" s="6"/>
      <c r="BB4316" s="6"/>
      <c r="BC4316" s="6"/>
      <c r="BD4316" s="6"/>
      <c r="BE4316" s="6"/>
      <c r="BF4316" s="6"/>
      <c r="BG4316" s="6"/>
      <c r="BH4316" s="6"/>
      <c r="BI4316" s="6"/>
      <c r="BJ4316" s="6"/>
      <c r="BK4316" s="6"/>
      <c r="BL4316" s="6"/>
      <c r="BM4316" s="6"/>
      <c r="BN4316" s="6"/>
      <c r="BO4316" s="6"/>
      <c r="BP4316" s="6"/>
      <c r="BQ4316" s="6"/>
    </row>
    <row r="4317" spans="1:69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1"/>
      <c r="AE4317" s="11"/>
      <c r="AF4317" s="11"/>
      <c r="AG4317" s="6"/>
      <c r="AH4317" s="6"/>
      <c r="AI4317" s="6"/>
      <c r="AJ4317" s="6"/>
      <c r="AK4317" s="6"/>
      <c r="AL4317" s="6"/>
      <c r="AM4317" s="42"/>
      <c r="AN4317" s="10"/>
      <c r="AO4317" s="10"/>
      <c r="AP4317" s="10"/>
      <c r="AQ4317" s="6"/>
      <c r="AR4317" s="6"/>
      <c r="AS4317" s="6"/>
      <c r="AT4317" s="6"/>
      <c r="AU4317" s="6"/>
      <c r="AV4317" s="6"/>
      <c r="AW4317" s="6"/>
      <c r="AX4317" s="6"/>
      <c r="AY4317" s="6"/>
      <c r="AZ4317" s="6"/>
      <c r="BA4317" s="6"/>
      <c r="BB4317" s="6"/>
      <c r="BC4317" s="6"/>
      <c r="BD4317" s="6"/>
      <c r="BE4317" s="6"/>
      <c r="BF4317" s="6"/>
      <c r="BG4317" s="6"/>
      <c r="BH4317" s="6"/>
      <c r="BI4317" s="6"/>
      <c r="BJ4317" s="6"/>
      <c r="BK4317" s="6"/>
      <c r="BL4317" s="6"/>
      <c r="BM4317" s="6"/>
      <c r="BN4317" s="6"/>
      <c r="BO4317" s="6"/>
      <c r="BP4317" s="6"/>
      <c r="BQ4317" s="6"/>
    </row>
    <row r="4318" spans="1:69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1"/>
      <c r="AE4318" s="11"/>
      <c r="AF4318" s="11"/>
      <c r="AG4318" s="6"/>
      <c r="AH4318" s="6"/>
      <c r="AI4318" s="6"/>
      <c r="AJ4318" s="6"/>
      <c r="AK4318" s="6"/>
      <c r="AL4318" s="6"/>
      <c r="AM4318" s="42"/>
      <c r="AN4318" s="10"/>
      <c r="AO4318" s="10"/>
      <c r="AP4318" s="10"/>
      <c r="AQ4318" s="6"/>
      <c r="AR4318" s="6"/>
      <c r="AS4318" s="6"/>
      <c r="AT4318" s="6"/>
      <c r="AU4318" s="6"/>
      <c r="AV4318" s="6"/>
      <c r="AW4318" s="6"/>
      <c r="AX4318" s="6"/>
      <c r="AY4318" s="6"/>
      <c r="AZ4318" s="6"/>
      <c r="BA4318" s="6"/>
      <c r="BB4318" s="6"/>
      <c r="BC4318" s="6"/>
      <c r="BD4318" s="6"/>
      <c r="BE4318" s="6"/>
      <c r="BF4318" s="6"/>
      <c r="BG4318" s="6"/>
      <c r="BH4318" s="6"/>
      <c r="BI4318" s="6"/>
      <c r="BJ4318" s="6"/>
      <c r="BK4318" s="6"/>
      <c r="BL4318" s="6"/>
      <c r="BM4318" s="6"/>
      <c r="BN4318" s="6"/>
      <c r="BO4318" s="6"/>
      <c r="BP4318" s="6"/>
      <c r="BQ4318" s="6"/>
    </row>
    <row r="4319" spans="1:69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1"/>
      <c r="AE4319" s="11"/>
      <c r="AF4319" s="11"/>
      <c r="AG4319" s="6"/>
      <c r="AH4319" s="6"/>
      <c r="AI4319" s="6"/>
      <c r="AJ4319" s="6"/>
      <c r="AK4319" s="6"/>
      <c r="AL4319" s="6"/>
      <c r="AM4319" s="42"/>
      <c r="AN4319" s="10"/>
      <c r="AO4319" s="10"/>
      <c r="AP4319" s="10"/>
      <c r="AQ4319" s="6"/>
      <c r="AR4319" s="6"/>
      <c r="AS4319" s="6"/>
      <c r="AT4319" s="6"/>
      <c r="AU4319" s="6"/>
      <c r="AV4319" s="6"/>
      <c r="AW4319" s="6"/>
      <c r="AX4319" s="6"/>
      <c r="AY4319" s="6"/>
      <c r="AZ4319" s="6"/>
      <c r="BA4319" s="6"/>
      <c r="BB4319" s="6"/>
      <c r="BC4319" s="6"/>
      <c r="BD4319" s="6"/>
      <c r="BE4319" s="6"/>
      <c r="BF4319" s="6"/>
      <c r="BG4319" s="6"/>
      <c r="BH4319" s="6"/>
      <c r="BI4319" s="6"/>
      <c r="BJ4319" s="6"/>
      <c r="BK4319" s="6"/>
      <c r="BL4319" s="6"/>
      <c r="BM4319" s="6"/>
      <c r="BN4319" s="6"/>
      <c r="BO4319" s="6"/>
      <c r="BP4319" s="6"/>
      <c r="BQ4319" s="6"/>
    </row>
    <row r="4320" spans="1:69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1"/>
      <c r="AE4320" s="11"/>
      <c r="AF4320" s="11"/>
      <c r="AG4320" s="6"/>
      <c r="AH4320" s="6"/>
      <c r="AI4320" s="6"/>
      <c r="AJ4320" s="6"/>
      <c r="AK4320" s="6"/>
      <c r="AL4320" s="6"/>
      <c r="AM4320" s="42"/>
      <c r="AN4320" s="10"/>
      <c r="AO4320" s="10"/>
      <c r="AP4320" s="10"/>
      <c r="AQ4320" s="6"/>
      <c r="AR4320" s="6"/>
      <c r="AS4320" s="6"/>
      <c r="AT4320" s="6"/>
      <c r="AU4320" s="6"/>
      <c r="AV4320" s="6"/>
      <c r="AW4320" s="6"/>
      <c r="AX4320" s="6"/>
      <c r="AY4320" s="6"/>
      <c r="AZ4320" s="6"/>
      <c r="BA4320" s="6"/>
      <c r="BB4320" s="6"/>
      <c r="BC4320" s="6"/>
      <c r="BD4320" s="6"/>
      <c r="BE4320" s="6"/>
      <c r="BF4320" s="6"/>
      <c r="BG4320" s="6"/>
      <c r="BH4320" s="6"/>
      <c r="BI4320" s="6"/>
      <c r="BJ4320" s="6"/>
      <c r="BK4320" s="6"/>
      <c r="BL4320" s="6"/>
      <c r="BM4320" s="6"/>
      <c r="BN4320" s="6"/>
      <c r="BO4320" s="6"/>
      <c r="BP4320" s="6"/>
      <c r="BQ4320" s="6"/>
    </row>
    <row r="4321" spans="1:69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1"/>
      <c r="AE4321" s="11"/>
      <c r="AF4321" s="11"/>
      <c r="AG4321" s="6"/>
      <c r="AH4321" s="6"/>
      <c r="AI4321" s="6"/>
      <c r="AJ4321" s="6"/>
      <c r="AK4321" s="6"/>
      <c r="AL4321" s="6"/>
      <c r="AM4321" s="42"/>
      <c r="AN4321" s="10"/>
      <c r="AO4321" s="10"/>
      <c r="AP4321" s="10"/>
      <c r="AQ4321" s="6"/>
      <c r="AR4321" s="6"/>
      <c r="AS4321" s="6"/>
      <c r="AT4321" s="6"/>
      <c r="AU4321" s="6"/>
      <c r="AV4321" s="6"/>
      <c r="AW4321" s="6"/>
      <c r="AX4321" s="6"/>
      <c r="AY4321" s="6"/>
      <c r="AZ4321" s="6"/>
      <c r="BA4321" s="6"/>
      <c r="BB4321" s="6"/>
      <c r="BC4321" s="6"/>
      <c r="BD4321" s="6"/>
      <c r="BE4321" s="6"/>
      <c r="BF4321" s="6"/>
      <c r="BG4321" s="6"/>
      <c r="BH4321" s="6"/>
      <c r="BI4321" s="6"/>
      <c r="BJ4321" s="6"/>
      <c r="BK4321" s="6"/>
      <c r="BL4321" s="6"/>
      <c r="BM4321" s="6"/>
      <c r="BN4321" s="6"/>
      <c r="BO4321" s="6"/>
      <c r="BP4321" s="6"/>
      <c r="BQ4321" s="6"/>
    </row>
    <row r="4322" spans="1:69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1"/>
      <c r="AE4322" s="11"/>
      <c r="AF4322" s="11"/>
      <c r="AG4322" s="6"/>
      <c r="AH4322" s="6"/>
      <c r="AI4322" s="6"/>
      <c r="AJ4322" s="6"/>
      <c r="AK4322" s="6"/>
      <c r="AL4322" s="6"/>
      <c r="AM4322" s="42"/>
      <c r="AN4322" s="10"/>
      <c r="AO4322" s="10"/>
      <c r="AP4322" s="10"/>
      <c r="AQ4322" s="6"/>
      <c r="AR4322" s="6"/>
      <c r="AS4322" s="6"/>
      <c r="AT4322" s="6"/>
      <c r="AU4322" s="6"/>
      <c r="AV4322" s="6"/>
      <c r="AW4322" s="6"/>
      <c r="AX4322" s="6"/>
      <c r="AY4322" s="6"/>
      <c r="AZ4322" s="6"/>
      <c r="BA4322" s="6"/>
      <c r="BB4322" s="6"/>
      <c r="BC4322" s="6"/>
      <c r="BD4322" s="6"/>
      <c r="BE4322" s="6"/>
      <c r="BF4322" s="6"/>
      <c r="BG4322" s="6"/>
      <c r="BH4322" s="6"/>
      <c r="BI4322" s="6"/>
      <c r="BJ4322" s="6"/>
      <c r="BK4322" s="6"/>
      <c r="BL4322" s="6"/>
      <c r="BM4322" s="6"/>
      <c r="BN4322" s="6"/>
      <c r="BO4322" s="6"/>
      <c r="BP4322" s="6"/>
      <c r="BQ4322" s="6"/>
    </row>
    <row r="4323" spans="1:69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1"/>
      <c r="AE4323" s="11"/>
      <c r="AF4323" s="11"/>
      <c r="AG4323" s="6"/>
      <c r="AH4323" s="6"/>
      <c r="AI4323" s="6"/>
      <c r="AJ4323" s="6"/>
      <c r="AK4323" s="6"/>
      <c r="AL4323" s="6"/>
      <c r="AM4323" s="42"/>
      <c r="AN4323" s="10"/>
      <c r="AO4323" s="10"/>
      <c r="AP4323" s="10"/>
      <c r="AQ4323" s="6"/>
      <c r="AR4323" s="6"/>
      <c r="AS4323" s="6"/>
      <c r="AT4323" s="6"/>
      <c r="AU4323" s="6"/>
      <c r="AV4323" s="6"/>
      <c r="AW4323" s="6"/>
      <c r="AX4323" s="6"/>
      <c r="AY4323" s="6"/>
      <c r="AZ4323" s="6"/>
      <c r="BA4323" s="6"/>
      <c r="BB4323" s="6"/>
      <c r="BC4323" s="6"/>
      <c r="BD4323" s="6"/>
      <c r="BE4323" s="6"/>
      <c r="BF4323" s="6"/>
      <c r="BG4323" s="6"/>
      <c r="BH4323" s="6"/>
      <c r="BI4323" s="6"/>
      <c r="BJ4323" s="6"/>
      <c r="BK4323" s="6"/>
      <c r="BL4323" s="6"/>
      <c r="BM4323" s="6"/>
      <c r="BN4323" s="6"/>
      <c r="BO4323" s="6"/>
      <c r="BP4323" s="6"/>
      <c r="BQ4323" s="6"/>
    </row>
    <row r="4324" spans="1:69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1"/>
      <c r="AE4324" s="11"/>
      <c r="AF4324" s="11"/>
      <c r="AG4324" s="6"/>
      <c r="AH4324" s="6"/>
      <c r="AI4324" s="6"/>
      <c r="AJ4324" s="6"/>
      <c r="AK4324" s="6"/>
      <c r="AL4324" s="6"/>
      <c r="AM4324" s="42"/>
      <c r="AN4324" s="10"/>
      <c r="AO4324" s="10"/>
      <c r="AP4324" s="10"/>
      <c r="AQ4324" s="6"/>
      <c r="AR4324" s="6"/>
      <c r="AS4324" s="6"/>
      <c r="AT4324" s="6"/>
      <c r="AU4324" s="6"/>
      <c r="AV4324" s="6"/>
      <c r="AW4324" s="6"/>
      <c r="AX4324" s="6"/>
      <c r="AY4324" s="6"/>
      <c r="AZ4324" s="6"/>
      <c r="BA4324" s="6"/>
      <c r="BB4324" s="6"/>
      <c r="BC4324" s="6"/>
      <c r="BD4324" s="6"/>
      <c r="BE4324" s="6"/>
      <c r="BF4324" s="6"/>
      <c r="BG4324" s="6"/>
      <c r="BH4324" s="6"/>
      <c r="BI4324" s="6"/>
      <c r="BJ4324" s="6"/>
      <c r="BK4324" s="6"/>
      <c r="BL4324" s="6"/>
      <c r="BM4324" s="6"/>
      <c r="BN4324" s="6"/>
      <c r="BO4324" s="6"/>
      <c r="BP4324" s="6"/>
      <c r="BQ4324" s="6"/>
    </row>
    <row r="4325" spans="1:69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1"/>
      <c r="AE4325" s="11"/>
      <c r="AF4325" s="11"/>
      <c r="AG4325" s="6"/>
      <c r="AH4325" s="6"/>
      <c r="AI4325" s="6"/>
      <c r="AJ4325" s="6"/>
      <c r="AK4325" s="6"/>
      <c r="AL4325" s="6"/>
      <c r="AM4325" s="42"/>
      <c r="AN4325" s="10"/>
      <c r="AO4325" s="10"/>
      <c r="AP4325" s="10"/>
      <c r="AQ4325" s="6"/>
      <c r="AR4325" s="6"/>
      <c r="AS4325" s="6"/>
      <c r="AT4325" s="6"/>
      <c r="AU4325" s="6"/>
      <c r="AV4325" s="6"/>
      <c r="AW4325" s="6"/>
      <c r="AX4325" s="6"/>
      <c r="AY4325" s="6"/>
      <c r="AZ4325" s="6"/>
      <c r="BA4325" s="6"/>
      <c r="BB4325" s="6"/>
      <c r="BC4325" s="6"/>
      <c r="BD4325" s="6"/>
      <c r="BE4325" s="6"/>
      <c r="BF4325" s="6"/>
      <c r="BG4325" s="6"/>
      <c r="BH4325" s="6"/>
      <c r="BI4325" s="6"/>
      <c r="BJ4325" s="6"/>
      <c r="BK4325" s="6"/>
      <c r="BL4325" s="6"/>
      <c r="BM4325" s="6"/>
      <c r="BN4325" s="6"/>
      <c r="BO4325" s="6"/>
      <c r="BP4325" s="6"/>
      <c r="BQ4325" s="6"/>
    </row>
    <row r="4326" spans="1:69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1"/>
      <c r="AE4326" s="11"/>
      <c r="AF4326" s="11"/>
      <c r="AG4326" s="6"/>
      <c r="AH4326" s="6"/>
      <c r="AI4326" s="6"/>
      <c r="AJ4326" s="6"/>
      <c r="AK4326" s="6"/>
      <c r="AL4326" s="6"/>
      <c r="AM4326" s="42"/>
      <c r="AN4326" s="10"/>
      <c r="AO4326" s="10"/>
      <c r="AP4326" s="10"/>
      <c r="AQ4326" s="6"/>
      <c r="AR4326" s="6"/>
      <c r="AS4326" s="6"/>
      <c r="AT4326" s="6"/>
      <c r="AU4326" s="6"/>
      <c r="AV4326" s="6"/>
      <c r="AW4326" s="6"/>
      <c r="AX4326" s="6"/>
      <c r="AY4326" s="6"/>
      <c r="AZ4326" s="6"/>
      <c r="BA4326" s="6"/>
      <c r="BB4326" s="6"/>
      <c r="BC4326" s="6"/>
      <c r="BD4326" s="6"/>
      <c r="BE4326" s="6"/>
      <c r="BF4326" s="6"/>
      <c r="BG4326" s="6"/>
      <c r="BH4326" s="6"/>
      <c r="BI4326" s="6"/>
      <c r="BJ4326" s="6"/>
      <c r="BK4326" s="6"/>
      <c r="BL4326" s="6"/>
      <c r="BM4326" s="6"/>
      <c r="BN4326" s="6"/>
      <c r="BO4326" s="6"/>
      <c r="BP4326" s="6"/>
      <c r="BQ4326" s="6"/>
    </row>
    <row r="4327" spans="1:69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1"/>
      <c r="AE4327" s="11"/>
      <c r="AF4327" s="11"/>
      <c r="AG4327" s="6"/>
      <c r="AH4327" s="6"/>
      <c r="AI4327" s="6"/>
      <c r="AJ4327" s="6"/>
      <c r="AK4327" s="6"/>
      <c r="AL4327" s="6"/>
      <c r="AM4327" s="42"/>
      <c r="AN4327" s="10"/>
      <c r="AO4327" s="10"/>
      <c r="AP4327" s="10"/>
      <c r="AQ4327" s="6"/>
      <c r="AR4327" s="6"/>
      <c r="AS4327" s="6"/>
      <c r="AT4327" s="6"/>
      <c r="AU4327" s="6"/>
      <c r="AV4327" s="6"/>
      <c r="AW4327" s="6"/>
      <c r="AX4327" s="6"/>
      <c r="AY4327" s="6"/>
      <c r="AZ4327" s="6"/>
      <c r="BA4327" s="6"/>
      <c r="BB4327" s="6"/>
      <c r="BC4327" s="6"/>
      <c r="BD4327" s="6"/>
      <c r="BE4327" s="6"/>
      <c r="BF4327" s="6"/>
      <c r="BG4327" s="6"/>
      <c r="BH4327" s="6"/>
      <c r="BI4327" s="6"/>
      <c r="BJ4327" s="6"/>
      <c r="BK4327" s="6"/>
      <c r="BL4327" s="6"/>
      <c r="BM4327" s="6"/>
      <c r="BN4327" s="6"/>
      <c r="BO4327" s="6"/>
      <c r="BP4327" s="6"/>
      <c r="BQ4327" s="6"/>
    </row>
    <row r="4328" spans="1:69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1"/>
      <c r="AE4328" s="11"/>
      <c r="AF4328" s="11"/>
      <c r="AG4328" s="6"/>
      <c r="AH4328" s="6"/>
      <c r="AI4328" s="6"/>
      <c r="AJ4328" s="6"/>
      <c r="AK4328" s="6"/>
      <c r="AL4328" s="6"/>
      <c r="AM4328" s="42"/>
      <c r="AN4328" s="10"/>
      <c r="AO4328" s="10"/>
      <c r="AP4328" s="10"/>
      <c r="AQ4328" s="6"/>
      <c r="AR4328" s="6"/>
      <c r="AS4328" s="6"/>
      <c r="AT4328" s="6"/>
      <c r="AU4328" s="6"/>
      <c r="AV4328" s="6"/>
      <c r="AW4328" s="6"/>
      <c r="AX4328" s="6"/>
      <c r="AY4328" s="6"/>
      <c r="AZ4328" s="6"/>
      <c r="BA4328" s="6"/>
      <c r="BB4328" s="6"/>
      <c r="BC4328" s="6"/>
      <c r="BD4328" s="6"/>
      <c r="BE4328" s="6"/>
      <c r="BF4328" s="6"/>
      <c r="BG4328" s="6"/>
      <c r="BH4328" s="6"/>
      <c r="BI4328" s="6"/>
      <c r="BJ4328" s="6"/>
      <c r="BK4328" s="6"/>
      <c r="BL4328" s="6"/>
      <c r="BM4328" s="6"/>
      <c r="BN4328" s="6"/>
      <c r="BO4328" s="6"/>
      <c r="BP4328" s="6"/>
      <c r="BQ4328" s="6"/>
    </row>
    <row r="4329" spans="1:69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1"/>
      <c r="AE4329" s="11"/>
      <c r="AF4329" s="11"/>
      <c r="AG4329" s="6"/>
      <c r="AH4329" s="6"/>
      <c r="AI4329" s="6"/>
      <c r="AJ4329" s="6"/>
      <c r="AK4329" s="6"/>
      <c r="AL4329" s="6"/>
      <c r="AM4329" s="42"/>
      <c r="AN4329" s="10"/>
      <c r="AO4329" s="10"/>
      <c r="AP4329" s="10"/>
      <c r="AQ4329" s="6"/>
      <c r="AR4329" s="6"/>
      <c r="AS4329" s="6"/>
      <c r="AT4329" s="6"/>
      <c r="AU4329" s="6"/>
      <c r="AV4329" s="6"/>
      <c r="AW4329" s="6"/>
      <c r="AX4329" s="6"/>
      <c r="AY4329" s="6"/>
      <c r="AZ4329" s="6"/>
      <c r="BA4329" s="6"/>
      <c r="BB4329" s="6"/>
      <c r="BC4329" s="6"/>
      <c r="BD4329" s="6"/>
      <c r="BE4329" s="6"/>
      <c r="BF4329" s="6"/>
      <c r="BG4329" s="6"/>
      <c r="BH4329" s="6"/>
      <c r="BI4329" s="6"/>
      <c r="BJ4329" s="6"/>
      <c r="BK4329" s="6"/>
      <c r="BL4329" s="6"/>
      <c r="BM4329" s="6"/>
      <c r="BN4329" s="6"/>
      <c r="BO4329" s="6"/>
      <c r="BP4329" s="6"/>
      <c r="BQ4329" s="6"/>
    </row>
    <row r="4330" spans="1:69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1"/>
      <c r="AE4330" s="11"/>
      <c r="AF4330" s="11"/>
      <c r="AG4330" s="6"/>
      <c r="AH4330" s="6"/>
      <c r="AI4330" s="6"/>
      <c r="AJ4330" s="6"/>
      <c r="AK4330" s="6"/>
      <c r="AL4330" s="6"/>
      <c r="AM4330" s="42"/>
      <c r="AN4330" s="10"/>
      <c r="AO4330" s="10"/>
      <c r="AP4330" s="10"/>
      <c r="AQ4330" s="6"/>
      <c r="AR4330" s="6"/>
      <c r="AS4330" s="6"/>
      <c r="AT4330" s="6"/>
      <c r="AU4330" s="6"/>
      <c r="AV4330" s="6"/>
      <c r="AW4330" s="6"/>
      <c r="AX4330" s="6"/>
      <c r="AY4330" s="6"/>
      <c r="AZ4330" s="6"/>
      <c r="BA4330" s="6"/>
      <c r="BB4330" s="6"/>
      <c r="BC4330" s="6"/>
      <c r="BD4330" s="6"/>
      <c r="BE4330" s="6"/>
      <c r="BF4330" s="6"/>
      <c r="BG4330" s="6"/>
      <c r="BH4330" s="6"/>
      <c r="BI4330" s="6"/>
      <c r="BJ4330" s="6"/>
      <c r="BK4330" s="6"/>
      <c r="BL4330" s="6"/>
      <c r="BM4330" s="6"/>
      <c r="BN4330" s="6"/>
      <c r="BO4330" s="6"/>
      <c r="BP4330" s="6"/>
      <c r="BQ4330" s="6"/>
    </row>
    <row r="4331" spans="1:69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1"/>
      <c r="AE4331" s="11"/>
      <c r="AF4331" s="11"/>
      <c r="AG4331" s="6"/>
      <c r="AH4331" s="6"/>
      <c r="AI4331" s="6"/>
      <c r="AJ4331" s="6"/>
      <c r="AK4331" s="6"/>
      <c r="AL4331" s="6"/>
      <c r="AM4331" s="42"/>
      <c r="AN4331" s="10"/>
      <c r="AO4331" s="10"/>
      <c r="AP4331" s="10"/>
      <c r="AQ4331" s="6"/>
      <c r="AR4331" s="6"/>
      <c r="AS4331" s="6"/>
      <c r="AT4331" s="6"/>
      <c r="AU4331" s="6"/>
      <c r="AV4331" s="6"/>
      <c r="AW4331" s="6"/>
      <c r="AX4331" s="6"/>
      <c r="AY4331" s="6"/>
      <c r="AZ4331" s="6"/>
      <c r="BA4331" s="6"/>
      <c r="BB4331" s="6"/>
      <c r="BC4331" s="6"/>
      <c r="BD4331" s="6"/>
      <c r="BE4331" s="6"/>
      <c r="BF4331" s="6"/>
      <c r="BG4331" s="6"/>
      <c r="BH4331" s="6"/>
      <c r="BI4331" s="6"/>
      <c r="BJ4331" s="6"/>
      <c r="BK4331" s="6"/>
      <c r="BL4331" s="6"/>
      <c r="BM4331" s="6"/>
      <c r="BN4331" s="6"/>
      <c r="BO4331" s="6"/>
      <c r="BP4331" s="6"/>
      <c r="BQ4331" s="6"/>
    </row>
    <row r="4332" spans="1:69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1"/>
      <c r="AE4332" s="11"/>
      <c r="AF4332" s="11"/>
      <c r="AG4332" s="6"/>
      <c r="AH4332" s="6"/>
      <c r="AI4332" s="6"/>
      <c r="AJ4332" s="6"/>
      <c r="AK4332" s="6"/>
      <c r="AL4332" s="6"/>
      <c r="AM4332" s="42"/>
      <c r="AN4332" s="10"/>
      <c r="AO4332" s="10"/>
      <c r="AP4332" s="10"/>
      <c r="AQ4332" s="6"/>
      <c r="AR4332" s="6"/>
      <c r="AS4332" s="6"/>
      <c r="AT4332" s="6"/>
      <c r="AU4332" s="6"/>
      <c r="AV4332" s="6"/>
      <c r="AW4332" s="6"/>
      <c r="AX4332" s="6"/>
      <c r="AY4332" s="6"/>
      <c r="AZ4332" s="6"/>
      <c r="BA4332" s="6"/>
      <c r="BB4332" s="6"/>
      <c r="BC4332" s="6"/>
      <c r="BD4332" s="6"/>
      <c r="BE4332" s="6"/>
      <c r="BF4332" s="6"/>
      <c r="BG4332" s="6"/>
      <c r="BH4332" s="6"/>
      <c r="BI4332" s="6"/>
      <c r="BJ4332" s="6"/>
      <c r="BK4332" s="6"/>
      <c r="BL4332" s="6"/>
      <c r="BM4332" s="6"/>
      <c r="BN4332" s="6"/>
      <c r="BO4332" s="6"/>
      <c r="BP4332" s="6"/>
      <c r="BQ4332" s="6"/>
    </row>
    <row r="4333" spans="1:69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1"/>
      <c r="AE4333" s="11"/>
      <c r="AF4333" s="11"/>
      <c r="AG4333" s="6"/>
      <c r="AH4333" s="6"/>
      <c r="AI4333" s="6"/>
      <c r="AJ4333" s="6"/>
      <c r="AK4333" s="6"/>
      <c r="AL4333" s="6"/>
      <c r="AM4333" s="42"/>
      <c r="AN4333" s="10"/>
      <c r="AO4333" s="10"/>
      <c r="AP4333" s="10"/>
      <c r="AQ4333" s="6"/>
      <c r="AR4333" s="6"/>
      <c r="AS4333" s="6"/>
      <c r="AT4333" s="6"/>
      <c r="AU4333" s="6"/>
      <c r="AV4333" s="6"/>
      <c r="AW4333" s="6"/>
      <c r="AX4333" s="6"/>
      <c r="AY4333" s="6"/>
      <c r="AZ4333" s="6"/>
      <c r="BA4333" s="6"/>
      <c r="BB4333" s="6"/>
      <c r="BC4333" s="6"/>
      <c r="BD4333" s="6"/>
      <c r="BE4333" s="6"/>
      <c r="BF4333" s="6"/>
      <c r="BG4333" s="6"/>
      <c r="BH4333" s="6"/>
      <c r="BI4333" s="6"/>
      <c r="BJ4333" s="6"/>
      <c r="BK4333" s="6"/>
      <c r="BL4333" s="6"/>
      <c r="BM4333" s="6"/>
      <c r="BN4333" s="6"/>
      <c r="BO4333" s="6"/>
      <c r="BP4333" s="6"/>
      <c r="BQ4333" s="6"/>
    </row>
    <row r="4334" spans="1:69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1"/>
      <c r="AE4334" s="11"/>
      <c r="AF4334" s="11"/>
      <c r="AG4334" s="6"/>
      <c r="AH4334" s="6"/>
      <c r="AI4334" s="6"/>
      <c r="AJ4334" s="6"/>
      <c r="AK4334" s="6"/>
      <c r="AL4334" s="6"/>
      <c r="AM4334" s="42"/>
      <c r="AN4334" s="10"/>
      <c r="AO4334" s="10"/>
      <c r="AP4334" s="10"/>
      <c r="AQ4334" s="6"/>
      <c r="AR4334" s="6"/>
      <c r="AS4334" s="6"/>
      <c r="AT4334" s="6"/>
      <c r="AU4334" s="6"/>
      <c r="AV4334" s="6"/>
      <c r="AW4334" s="6"/>
      <c r="AX4334" s="6"/>
      <c r="AY4334" s="6"/>
      <c r="AZ4334" s="6"/>
      <c r="BA4334" s="6"/>
      <c r="BB4334" s="6"/>
      <c r="BC4334" s="6"/>
      <c r="BD4334" s="6"/>
      <c r="BE4334" s="6"/>
      <c r="BF4334" s="6"/>
      <c r="BG4334" s="6"/>
      <c r="BH4334" s="6"/>
      <c r="BI4334" s="6"/>
      <c r="BJ4334" s="6"/>
      <c r="BK4334" s="6"/>
      <c r="BL4334" s="6"/>
      <c r="BM4334" s="6"/>
      <c r="BN4334" s="6"/>
      <c r="BO4334" s="6"/>
      <c r="BP4334" s="6"/>
      <c r="BQ4334" s="6"/>
    </row>
    <row r="4335" spans="1:69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1"/>
      <c r="AE4335" s="11"/>
      <c r="AF4335" s="11"/>
      <c r="AG4335" s="6"/>
      <c r="AH4335" s="6"/>
      <c r="AI4335" s="6"/>
      <c r="AJ4335" s="6"/>
      <c r="AK4335" s="6"/>
      <c r="AL4335" s="6"/>
      <c r="AM4335" s="42"/>
      <c r="AN4335" s="10"/>
      <c r="AO4335" s="10"/>
      <c r="AP4335" s="10"/>
      <c r="AQ4335" s="6"/>
      <c r="AR4335" s="6"/>
      <c r="AS4335" s="6"/>
      <c r="AT4335" s="6"/>
      <c r="AU4335" s="6"/>
      <c r="AV4335" s="6"/>
      <c r="AW4335" s="6"/>
      <c r="AX4335" s="6"/>
      <c r="AY4335" s="6"/>
      <c r="AZ4335" s="6"/>
      <c r="BA4335" s="6"/>
      <c r="BB4335" s="6"/>
      <c r="BC4335" s="6"/>
      <c r="BD4335" s="6"/>
      <c r="BE4335" s="6"/>
      <c r="BF4335" s="6"/>
      <c r="BG4335" s="6"/>
      <c r="BH4335" s="6"/>
      <c r="BI4335" s="6"/>
      <c r="BJ4335" s="6"/>
      <c r="BK4335" s="6"/>
      <c r="BL4335" s="6"/>
      <c r="BM4335" s="6"/>
      <c r="BN4335" s="6"/>
      <c r="BO4335" s="6"/>
      <c r="BP4335" s="6"/>
      <c r="BQ4335" s="6"/>
    </row>
    <row r="4336" spans="1:69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1"/>
      <c r="AE4336" s="11"/>
      <c r="AF4336" s="11"/>
      <c r="AG4336" s="6"/>
      <c r="AH4336" s="6"/>
      <c r="AI4336" s="6"/>
      <c r="AJ4336" s="6"/>
      <c r="AK4336" s="6"/>
      <c r="AL4336" s="6"/>
      <c r="AM4336" s="42"/>
      <c r="AN4336" s="10"/>
      <c r="AO4336" s="10"/>
      <c r="AP4336" s="10"/>
      <c r="AQ4336" s="6"/>
      <c r="AR4336" s="6"/>
      <c r="AS4336" s="6"/>
      <c r="AT4336" s="6"/>
      <c r="AU4336" s="6"/>
      <c r="AV4336" s="6"/>
      <c r="AW4336" s="6"/>
      <c r="AX4336" s="6"/>
      <c r="AY4336" s="6"/>
      <c r="AZ4336" s="6"/>
      <c r="BA4336" s="6"/>
      <c r="BB4336" s="6"/>
      <c r="BC4336" s="6"/>
      <c r="BD4336" s="6"/>
      <c r="BE4336" s="6"/>
      <c r="BF4336" s="6"/>
      <c r="BG4336" s="6"/>
      <c r="BH4336" s="6"/>
      <c r="BI4336" s="6"/>
      <c r="BJ4336" s="6"/>
      <c r="BK4336" s="6"/>
      <c r="BL4336" s="6"/>
      <c r="BM4336" s="6"/>
      <c r="BN4336" s="6"/>
      <c r="BO4336" s="6"/>
      <c r="BP4336" s="6"/>
      <c r="BQ4336" s="6"/>
    </row>
    <row r="4337" spans="1:69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1"/>
      <c r="AE4337" s="11"/>
      <c r="AF4337" s="11"/>
      <c r="AG4337" s="6"/>
      <c r="AH4337" s="6"/>
      <c r="AI4337" s="6"/>
      <c r="AJ4337" s="6"/>
      <c r="AK4337" s="6"/>
      <c r="AL4337" s="6"/>
      <c r="AM4337" s="42"/>
      <c r="AN4337" s="10"/>
      <c r="AO4337" s="10"/>
      <c r="AP4337" s="10"/>
      <c r="AQ4337" s="6"/>
      <c r="AR4337" s="6"/>
      <c r="AS4337" s="6"/>
      <c r="AT4337" s="6"/>
      <c r="AU4337" s="6"/>
      <c r="AV4337" s="6"/>
      <c r="AW4337" s="6"/>
      <c r="AX4337" s="6"/>
      <c r="AY4337" s="6"/>
      <c r="AZ4337" s="6"/>
      <c r="BA4337" s="6"/>
      <c r="BB4337" s="6"/>
      <c r="BC4337" s="6"/>
      <c r="BD4337" s="6"/>
      <c r="BE4337" s="6"/>
      <c r="BF4337" s="6"/>
      <c r="BG4337" s="6"/>
      <c r="BH4337" s="6"/>
      <c r="BI4337" s="6"/>
      <c r="BJ4337" s="6"/>
      <c r="BK4337" s="6"/>
      <c r="BL4337" s="6"/>
      <c r="BM4337" s="6"/>
      <c r="BN4337" s="6"/>
      <c r="BO4337" s="6"/>
      <c r="BP4337" s="6"/>
      <c r="BQ4337" s="6"/>
    </row>
    <row r="4338" spans="1:69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1"/>
      <c r="AE4338" s="11"/>
      <c r="AF4338" s="11"/>
      <c r="AG4338" s="6"/>
      <c r="AH4338" s="6"/>
      <c r="AI4338" s="6"/>
      <c r="AJ4338" s="6"/>
      <c r="AK4338" s="6"/>
      <c r="AL4338" s="6"/>
      <c r="AM4338" s="42"/>
      <c r="AN4338" s="10"/>
      <c r="AO4338" s="10"/>
      <c r="AP4338" s="10"/>
      <c r="AQ4338" s="6"/>
      <c r="AR4338" s="6"/>
      <c r="AS4338" s="6"/>
      <c r="AT4338" s="6"/>
      <c r="AU4338" s="6"/>
      <c r="AV4338" s="6"/>
      <c r="AW4338" s="6"/>
      <c r="AX4338" s="6"/>
      <c r="AY4338" s="6"/>
      <c r="AZ4338" s="6"/>
      <c r="BA4338" s="6"/>
      <c r="BB4338" s="6"/>
      <c r="BC4338" s="6"/>
      <c r="BD4338" s="6"/>
      <c r="BE4338" s="6"/>
      <c r="BF4338" s="6"/>
      <c r="BG4338" s="6"/>
      <c r="BH4338" s="6"/>
      <c r="BI4338" s="6"/>
      <c r="BJ4338" s="6"/>
      <c r="BK4338" s="6"/>
      <c r="BL4338" s="6"/>
      <c r="BM4338" s="6"/>
      <c r="BN4338" s="6"/>
      <c r="BO4338" s="6"/>
      <c r="BP4338" s="6"/>
      <c r="BQ4338" s="6"/>
    </row>
    <row r="4339" spans="1:69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1"/>
      <c r="AE4339" s="11"/>
      <c r="AF4339" s="11"/>
      <c r="AG4339" s="6"/>
      <c r="AH4339" s="6"/>
      <c r="AI4339" s="6"/>
      <c r="AJ4339" s="6"/>
      <c r="AK4339" s="6"/>
      <c r="AL4339" s="6"/>
      <c r="AM4339" s="42"/>
      <c r="AN4339" s="10"/>
      <c r="AO4339" s="10"/>
      <c r="AP4339" s="10"/>
      <c r="AQ4339" s="6"/>
      <c r="AR4339" s="6"/>
      <c r="AS4339" s="6"/>
      <c r="AT4339" s="6"/>
      <c r="AU4339" s="6"/>
      <c r="AV4339" s="6"/>
      <c r="AW4339" s="6"/>
      <c r="AX4339" s="6"/>
      <c r="AY4339" s="6"/>
      <c r="AZ4339" s="6"/>
      <c r="BA4339" s="6"/>
      <c r="BB4339" s="6"/>
      <c r="BC4339" s="6"/>
      <c r="BD4339" s="6"/>
      <c r="BE4339" s="6"/>
      <c r="BF4339" s="6"/>
      <c r="BG4339" s="6"/>
      <c r="BH4339" s="6"/>
      <c r="BI4339" s="6"/>
      <c r="BJ4339" s="6"/>
      <c r="BK4339" s="6"/>
      <c r="BL4339" s="6"/>
      <c r="BM4339" s="6"/>
      <c r="BN4339" s="6"/>
      <c r="BO4339" s="6"/>
      <c r="BP4339" s="6"/>
      <c r="BQ4339" s="6"/>
    </row>
    <row r="4340" spans="1:69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1"/>
      <c r="AE4340" s="11"/>
      <c r="AF4340" s="11"/>
      <c r="AG4340" s="6"/>
      <c r="AH4340" s="6"/>
      <c r="AI4340" s="6"/>
      <c r="AJ4340" s="6"/>
      <c r="AK4340" s="6"/>
      <c r="AL4340" s="6"/>
      <c r="AM4340" s="42"/>
      <c r="AN4340" s="10"/>
      <c r="AO4340" s="10"/>
      <c r="AP4340" s="10"/>
      <c r="AQ4340" s="6"/>
      <c r="AR4340" s="6"/>
      <c r="AS4340" s="6"/>
      <c r="AT4340" s="6"/>
      <c r="AU4340" s="6"/>
      <c r="AV4340" s="6"/>
      <c r="AW4340" s="6"/>
      <c r="AX4340" s="6"/>
      <c r="AY4340" s="6"/>
      <c r="AZ4340" s="6"/>
      <c r="BA4340" s="6"/>
      <c r="BB4340" s="6"/>
      <c r="BC4340" s="6"/>
      <c r="BD4340" s="6"/>
      <c r="BE4340" s="6"/>
      <c r="BF4340" s="6"/>
      <c r="BG4340" s="6"/>
      <c r="BH4340" s="6"/>
      <c r="BI4340" s="6"/>
      <c r="BJ4340" s="6"/>
      <c r="BK4340" s="6"/>
      <c r="BL4340" s="6"/>
      <c r="BM4340" s="6"/>
      <c r="BN4340" s="6"/>
      <c r="BO4340" s="6"/>
      <c r="BP4340" s="6"/>
      <c r="BQ4340" s="6"/>
    </row>
    <row r="4341" spans="1:69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1"/>
      <c r="AE4341" s="11"/>
      <c r="AF4341" s="11"/>
      <c r="AG4341" s="6"/>
      <c r="AH4341" s="6"/>
      <c r="AI4341" s="6"/>
      <c r="AJ4341" s="6"/>
      <c r="AK4341" s="6"/>
      <c r="AL4341" s="6"/>
      <c r="AM4341" s="42"/>
      <c r="AN4341" s="10"/>
      <c r="AO4341" s="10"/>
      <c r="AP4341" s="10"/>
      <c r="AQ4341" s="6"/>
      <c r="AR4341" s="6"/>
      <c r="AS4341" s="6"/>
      <c r="AT4341" s="6"/>
      <c r="AU4341" s="6"/>
      <c r="AV4341" s="6"/>
      <c r="AW4341" s="6"/>
      <c r="AX4341" s="6"/>
      <c r="AY4341" s="6"/>
      <c r="AZ4341" s="6"/>
      <c r="BA4341" s="6"/>
      <c r="BB4341" s="6"/>
      <c r="BC4341" s="6"/>
      <c r="BD4341" s="6"/>
      <c r="BE4341" s="6"/>
      <c r="BF4341" s="6"/>
      <c r="BG4341" s="6"/>
      <c r="BH4341" s="6"/>
      <c r="BI4341" s="6"/>
      <c r="BJ4341" s="6"/>
      <c r="BK4341" s="6"/>
      <c r="BL4341" s="6"/>
      <c r="BM4341" s="6"/>
      <c r="BN4341" s="6"/>
      <c r="BO4341" s="6"/>
      <c r="BP4341" s="6"/>
      <c r="BQ4341" s="6"/>
    </row>
    <row r="4342" spans="1:69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1"/>
      <c r="AE4342" s="11"/>
      <c r="AF4342" s="11"/>
      <c r="AG4342" s="6"/>
      <c r="AH4342" s="6"/>
      <c r="AI4342" s="6"/>
      <c r="AJ4342" s="6"/>
      <c r="AK4342" s="6"/>
      <c r="AL4342" s="6"/>
      <c r="AM4342" s="42"/>
      <c r="AN4342" s="10"/>
      <c r="AO4342" s="10"/>
      <c r="AP4342" s="10"/>
      <c r="AQ4342" s="6"/>
      <c r="AR4342" s="6"/>
      <c r="AS4342" s="6"/>
      <c r="AT4342" s="6"/>
      <c r="AU4342" s="6"/>
      <c r="AV4342" s="6"/>
      <c r="AW4342" s="6"/>
      <c r="AX4342" s="6"/>
      <c r="AY4342" s="6"/>
      <c r="AZ4342" s="6"/>
      <c r="BA4342" s="6"/>
      <c r="BB4342" s="6"/>
      <c r="BC4342" s="6"/>
      <c r="BD4342" s="6"/>
      <c r="BE4342" s="6"/>
      <c r="BF4342" s="6"/>
      <c r="BG4342" s="6"/>
      <c r="BH4342" s="6"/>
      <c r="BI4342" s="6"/>
      <c r="BJ4342" s="6"/>
      <c r="BK4342" s="6"/>
      <c r="BL4342" s="6"/>
      <c r="BM4342" s="6"/>
      <c r="BN4342" s="6"/>
      <c r="BO4342" s="6"/>
      <c r="BP4342" s="6"/>
      <c r="BQ4342" s="6"/>
    </row>
    <row r="4343" spans="1:69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1"/>
      <c r="AE4343" s="11"/>
      <c r="AF4343" s="11"/>
      <c r="AG4343" s="6"/>
      <c r="AH4343" s="6"/>
      <c r="AI4343" s="6"/>
      <c r="AJ4343" s="6"/>
      <c r="AK4343" s="6"/>
      <c r="AL4343" s="6"/>
      <c r="AM4343" s="42"/>
      <c r="AN4343" s="10"/>
      <c r="AO4343" s="10"/>
      <c r="AP4343" s="10"/>
      <c r="AQ4343" s="6"/>
      <c r="AR4343" s="6"/>
      <c r="AS4343" s="6"/>
      <c r="AT4343" s="6"/>
      <c r="AU4343" s="6"/>
      <c r="AV4343" s="6"/>
      <c r="AW4343" s="6"/>
      <c r="AX4343" s="6"/>
      <c r="AY4343" s="6"/>
      <c r="AZ4343" s="6"/>
      <c r="BA4343" s="6"/>
      <c r="BB4343" s="6"/>
      <c r="BC4343" s="6"/>
      <c r="BD4343" s="6"/>
      <c r="BE4343" s="6"/>
      <c r="BF4343" s="6"/>
      <c r="BG4343" s="6"/>
      <c r="BH4343" s="6"/>
      <c r="BI4343" s="6"/>
      <c r="BJ4343" s="6"/>
      <c r="BK4343" s="6"/>
      <c r="BL4343" s="6"/>
      <c r="BM4343" s="6"/>
      <c r="BN4343" s="6"/>
      <c r="BO4343" s="6"/>
      <c r="BP4343" s="6"/>
      <c r="BQ4343" s="6"/>
    </row>
    <row r="4344" spans="1:69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1"/>
      <c r="AE4344" s="11"/>
      <c r="AF4344" s="11"/>
      <c r="AG4344" s="6"/>
      <c r="AH4344" s="6"/>
      <c r="AI4344" s="6"/>
      <c r="AJ4344" s="6"/>
      <c r="AK4344" s="6"/>
      <c r="AL4344" s="6"/>
      <c r="AM4344" s="42"/>
      <c r="AN4344" s="10"/>
      <c r="AO4344" s="10"/>
      <c r="AP4344" s="10"/>
      <c r="AQ4344" s="6"/>
      <c r="AR4344" s="6"/>
      <c r="AS4344" s="6"/>
      <c r="AT4344" s="6"/>
      <c r="AU4344" s="6"/>
      <c r="AV4344" s="6"/>
      <c r="AW4344" s="6"/>
      <c r="AX4344" s="6"/>
      <c r="AY4344" s="6"/>
      <c r="AZ4344" s="6"/>
      <c r="BA4344" s="6"/>
      <c r="BB4344" s="6"/>
      <c r="BC4344" s="6"/>
      <c r="BD4344" s="6"/>
      <c r="BE4344" s="6"/>
      <c r="BF4344" s="6"/>
      <c r="BG4344" s="6"/>
      <c r="BH4344" s="6"/>
      <c r="BI4344" s="6"/>
      <c r="BJ4344" s="6"/>
      <c r="BK4344" s="6"/>
      <c r="BL4344" s="6"/>
      <c r="BM4344" s="6"/>
      <c r="BN4344" s="6"/>
      <c r="BO4344" s="6"/>
      <c r="BP4344" s="6"/>
      <c r="BQ4344" s="6"/>
    </row>
    <row r="4345" spans="1:69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1"/>
      <c r="AE4345" s="11"/>
      <c r="AF4345" s="11"/>
      <c r="AG4345" s="6"/>
      <c r="AH4345" s="6"/>
      <c r="AI4345" s="6"/>
      <c r="AJ4345" s="6"/>
      <c r="AK4345" s="6"/>
      <c r="AL4345" s="6"/>
      <c r="AM4345" s="42"/>
      <c r="AN4345" s="10"/>
      <c r="AO4345" s="10"/>
      <c r="AP4345" s="10"/>
      <c r="AQ4345" s="6"/>
      <c r="AR4345" s="6"/>
      <c r="AS4345" s="6"/>
      <c r="AT4345" s="6"/>
      <c r="AU4345" s="6"/>
      <c r="AV4345" s="6"/>
      <c r="AW4345" s="6"/>
      <c r="AX4345" s="6"/>
      <c r="AY4345" s="6"/>
      <c r="AZ4345" s="6"/>
      <c r="BA4345" s="6"/>
      <c r="BB4345" s="6"/>
      <c r="BC4345" s="6"/>
      <c r="BD4345" s="6"/>
      <c r="BE4345" s="6"/>
      <c r="BF4345" s="6"/>
      <c r="BG4345" s="6"/>
      <c r="BH4345" s="6"/>
      <c r="BI4345" s="6"/>
      <c r="BJ4345" s="6"/>
      <c r="BK4345" s="6"/>
      <c r="BL4345" s="6"/>
      <c r="BM4345" s="6"/>
      <c r="BN4345" s="6"/>
      <c r="BO4345" s="6"/>
      <c r="BP4345" s="6"/>
      <c r="BQ4345" s="6"/>
    </row>
    <row r="4346" spans="1:69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1"/>
      <c r="AE4346" s="11"/>
      <c r="AF4346" s="11"/>
      <c r="AG4346" s="6"/>
      <c r="AH4346" s="6"/>
      <c r="AI4346" s="6"/>
      <c r="AJ4346" s="6"/>
      <c r="AK4346" s="6"/>
      <c r="AL4346" s="6"/>
      <c r="AM4346" s="42"/>
      <c r="AN4346" s="10"/>
      <c r="AO4346" s="10"/>
      <c r="AP4346" s="10"/>
      <c r="AQ4346" s="6"/>
      <c r="AR4346" s="6"/>
      <c r="AS4346" s="6"/>
      <c r="AT4346" s="6"/>
      <c r="AU4346" s="6"/>
      <c r="AV4346" s="6"/>
      <c r="AW4346" s="6"/>
      <c r="AX4346" s="6"/>
      <c r="AY4346" s="6"/>
      <c r="AZ4346" s="6"/>
      <c r="BA4346" s="6"/>
      <c r="BB4346" s="6"/>
      <c r="BC4346" s="6"/>
      <c r="BD4346" s="6"/>
      <c r="BE4346" s="6"/>
      <c r="BF4346" s="6"/>
      <c r="BG4346" s="6"/>
      <c r="BH4346" s="6"/>
      <c r="BI4346" s="6"/>
      <c r="BJ4346" s="6"/>
      <c r="BK4346" s="6"/>
      <c r="BL4346" s="6"/>
      <c r="BM4346" s="6"/>
      <c r="BN4346" s="6"/>
      <c r="BO4346" s="6"/>
      <c r="BP4346" s="6"/>
      <c r="BQ4346" s="6"/>
    </row>
    <row r="4347" spans="1:69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1"/>
      <c r="AE4347" s="11"/>
      <c r="AF4347" s="11"/>
      <c r="AG4347" s="6"/>
      <c r="AH4347" s="6"/>
      <c r="AI4347" s="6"/>
      <c r="AJ4347" s="6"/>
      <c r="AK4347" s="6"/>
      <c r="AL4347" s="6"/>
      <c r="AM4347" s="42"/>
      <c r="AN4347" s="10"/>
      <c r="AO4347" s="10"/>
      <c r="AP4347" s="10"/>
      <c r="AQ4347" s="6"/>
      <c r="AR4347" s="6"/>
      <c r="AS4347" s="6"/>
      <c r="AT4347" s="6"/>
      <c r="AU4347" s="6"/>
      <c r="AV4347" s="6"/>
      <c r="AW4347" s="6"/>
      <c r="AX4347" s="6"/>
      <c r="AY4347" s="6"/>
      <c r="AZ4347" s="6"/>
      <c r="BA4347" s="6"/>
      <c r="BB4347" s="6"/>
      <c r="BC4347" s="6"/>
      <c r="BD4347" s="6"/>
      <c r="BE4347" s="6"/>
      <c r="BF4347" s="6"/>
      <c r="BG4347" s="6"/>
      <c r="BH4347" s="6"/>
      <c r="BI4347" s="6"/>
      <c r="BJ4347" s="6"/>
      <c r="BK4347" s="6"/>
      <c r="BL4347" s="6"/>
      <c r="BM4347" s="6"/>
      <c r="BN4347" s="6"/>
      <c r="BO4347" s="6"/>
      <c r="BP4347" s="6"/>
      <c r="BQ4347" s="6"/>
    </row>
    <row r="4348" spans="1:69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1"/>
      <c r="AE4348" s="11"/>
      <c r="AF4348" s="11"/>
      <c r="AG4348" s="6"/>
      <c r="AH4348" s="6"/>
      <c r="AI4348" s="6"/>
      <c r="AJ4348" s="6"/>
      <c r="AK4348" s="6"/>
      <c r="AL4348" s="6"/>
      <c r="AM4348" s="42"/>
      <c r="AN4348" s="10"/>
      <c r="AO4348" s="10"/>
      <c r="AP4348" s="10"/>
      <c r="AQ4348" s="6"/>
      <c r="AR4348" s="6"/>
      <c r="AS4348" s="6"/>
      <c r="AT4348" s="6"/>
      <c r="AU4348" s="6"/>
      <c r="AV4348" s="6"/>
      <c r="AW4348" s="6"/>
      <c r="AX4348" s="6"/>
      <c r="AY4348" s="6"/>
      <c r="AZ4348" s="6"/>
      <c r="BA4348" s="6"/>
      <c r="BB4348" s="6"/>
      <c r="BC4348" s="6"/>
      <c r="BD4348" s="6"/>
      <c r="BE4348" s="6"/>
      <c r="BF4348" s="6"/>
      <c r="BG4348" s="6"/>
      <c r="BH4348" s="6"/>
      <c r="BI4348" s="6"/>
      <c r="BJ4348" s="6"/>
      <c r="BK4348" s="6"/>
      <c r="BL4348" s="6"/>
      <c r="BM4348" s="6"/>
      <c r="BN4348" s="6"/>
      <c r="BO4348" s="6"/>
      <c r="BP4348" s="6"/>
      <c r="BQ4348" s="6"/>
    </row>
    <row r="4349" spans="1:69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1"/>
      <c r="AE4349" s="11"/>
      <c r="AF4349" s="11"/>
      <c r="AG4349" s="6"/>
      <c r="AH4349" s="6"/>
      <c r="AI4349" s="6"/>
      <c r="AJ4349" s="6"/>
      <c r="AK4349" s="6"/>
      <c r="AL4349" s="6"/>
      <c r="AM4349" s="42"/>
      <c r="AN4349" s="10"/>
      <c r="AO4349" s="10"/>
      <c r="AP4349" s="10"/>
      <c r="AQ4349" s="6"/>
      <c r="AR4349" s="6"/>
      <c r="AS4349" s="6"/>
      <c r="AT4349" s="6"/>
      <c r="AU4349" s="6"/>
      <c r="AV4349" s="6"/>
      <c r="AW4349" s="6"/>
      <c r="AX4349" s="6"/>
      <c r="AY4349" s="6"/>
      <c r="AZ4349" s="6"/>
      <c r="BA4349" s="6"/>
      <c r="BB4349" s="6"/>
      <c r="BC4349" s="6"/>
      <c r="BD4349" s="6"/>
      <c r="BE4349" s="6"/>
      <c r="BF4349" s="6"/>
      <c r="BG4349" s="6"/>
      <c r="BH4349" s="6"/>
      <c r="BI4349" s="6"/>
      <c r="BJ4349" s="6"/>
      <c r="BK4349" s="6"/>
      <c r="BL4349" s="6"/>
      <c r="BM4349" s="6"/>
      <c r="BN4349" s="6"/>
      <c r="BO4349" s="6"/>
      <c r="BP4349" s="6"/>
      <c r="BQ4349" s="6"/>
    </row>
    <row r="4350" spans="1:69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1"/>
      <c r="AE4350" s="11"/>
      <c r="AF4350" s="11"/>
      <c r="AG4350" s="6"/>
      <c r="AH4350" s="6"/>
      <c r="AI4350" s="6"/>
      <c r="AJ4350" s="6"/>
      <c r="AK4350" s="6"/>
      <c r="AL4350" s="6"/>
      <c r="AM4350" s="42"/>
      <c r="AN4350" s="10"/>
      <c r="AO4350" s="10"/>
      <c r="AP4350" s="10"/>
      <c r="AQ4350" s="6"/>
      <c r="AR4350" s="6"/>
      <c r="AS4350" s="6"/>
      <c r="AT4350" s="6"/>
      <c r="AU4350" s="6"/>
      <c r="AV4350" s="6"/>
      <c r="AW4350" s="6"/>
      <c r="AX4350" s="6"/>
      <c r="AY4350" s="6"/>
      <c r="AZ4350" s="6"/>
      <c r="BA4350" s="6"/>
      <c r="BB4350" s="6"/>
      <c r="BC4350" s="6"/>
      <c r="BD4350" s="6"/>
      <c r="BE4350" s="6"/>
      <c r="BF4350" s="6"/>
      <c r="BG4350" s="6"/>
      <c r="BH4350" s="6"/>
      <c r="BI4350" s="6"/>
      <c r="BJ4350" s="6"/>
      <c r="BK4350" s="6"/>
      <c r="BL4350" s="6"/>
      <c r="BM4350" s="6"/>
      <c r="BN4350" s="6"/>
      <c r="BO4350" s="6"/>
      <c r="BP4350" s="6"/>
      <c r="BQ4350" s="6"/>
    </row>
    <row r="4351" spans="1:69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1"/>
      <c r="AE4351" s="11"/>
      <c r="AF4351" s="11"/>
      <c r="AG4351" s="6"/>
      <c r="AH4351" s="6"/>
      <c r="AI4351" s="6"/>
      <c r="AJ4351" s="6"/>
      <c r="AK4351" s="6"/>
      <c r="AL4351" s="6"/>
      <c r="AM4351" s="42"/>
      <c r="AN4351" s="10"/>
      <c r="AO4351" s="10"/>
      <c r="AP4351" s="10"/>
      <c r="AQ4351" s="6"/>
      <c r="AR4351" s="6"/>
      <c r="AS4351" s="6"/>
      <c r="AT4351" s="6"/>
      <c r="AU4351" s="6"/>
      <c r="AV4351" s="6"/>
      <c r="AW4351" s="6"/>
      <c r="AX4351" s="6"/>
      <c r="AY4351" s="6"/>
      <c r="AZ4351" s="6"/>
      <c r="BA4351" s="6"/>
      <c r="BB4351" s="6"/>
      <c r="BC4351" s="6"/>
      <c r="BD4351" s="6"/>
      <c r="BE4351" s="6"/>
      <c r="BF4351" s="6"/>
      <c r="BG4351" s="6"/>
      <c r="BH4351" s="6"/>
      <c r="BI4351" s="6"/>
      <c r="BJ4351" s="6"/>
      <c r="BK4351" s="6"/>
      <c r="BL4351" s="6"/>
      <c r="BM4351" s="6"/>
      <c r="BN4351" s="6"/>
      <c r="BO4351" s="6"/>
      <c r="BP4351" s="6"/>
      <c r="BQ4351" s="6"/>
    </row>
    <row r="4352" spans="1:69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1"/>
      <c r="AE4352" s="11"/>
      <c r="AF4352" s="11"/>
      <c r="AG4352" s="6"/>
      <c r="AH4352" s="6"/>
      <c r="AI4352" s="6"/>
      <c r="AJ4352" s="6"/>
      <c r="AK4352" s="6"/>
      <c r="AL4352" s="6"/>
      <c r="AM4352" s="42"/>
      <c r="AN4352" s="10"/>
      <c r="AO4352" s="10"/>
      <c r="AP4352" s="10"/>
      <c r="AQ4352" s="6"/>
      <c r="AR4352" s="6"/>
      <c r="AS4352" s="6"/>
      <c r="AT4352" s="6"/>
      <c r="AU4352" s="6"/>
      <c r="AV4352" s="6"/>
      <c r="AW4352" s="6"/>
      <c r="AX4352" s="6"/>
      <c r="AY4352" s="6"/>
      <c r="AZ4352" s="6"/>
      <c r="BA4352" s="6"/>
      <c r="BB4352" s="6"/>
      <c r="BC4352" s="6"/>
      <c r="BD4352" s="6"/>
      <c r="BE4352" s="6"/>
      <c r="BF4352" s="6"/>
      <c r="BG4352" s="6"/>
      <c r="BH4352" s="6"/>
      <c r="BI4352" s="6"/>
      <c r="BJ4352" s="6"/>
      <c r="BK4352" s="6"/>
      <c r="BL4352" s="6"/>
      <c r="BM4352" s="6"/>
      <c r="BN4352" s="6"/>
      <c r="BO4352" s="6"/>
      <c r="BP4352" s="6"/>
      <c r="BQ4352" s="6"/>
    </row>
    <row r="4353" spans="1:69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1"/>
      <c r="AE4353" s="11"/>
      <c r="AF4353" s="11"/>
      <c r="AG4353" s="6"/>
      <c r="AH4353" s="6"/>
      <c r="AI4353" s="6"/>
      <c r="AJ4353" s="6"/>
      <c r="AK4353" s="6"/>
      <c r="AL4353" s="6"/>
      <c r="AM4353" s="42"/>
      <c r="AN4353" s="10"/>
      <c r="AO4353" s="10"/>
      <c r="AP4353" s="10"/>
      <c r="AQ4353" s="6"/>
      <c r="AR4353" s="6"/>
      <c r="AS4353" s="6"/>
      <c r="AT4353" s="6"/>
      <c r="AU4353" s="6"/>
      <c r="AV4353" s="6"/>
      <c r="AW4353" s="6"/>
      <c r="AX4353" s="6"/>
      <c r="AY4353" s="6"/>
      <c r="AZ4353" s="6"/>
      <c r="BA4353" s="6"/>
      <c r="BB4353" s="6"/>
      <c r="BC4353" s="6"/>
      <c r="BD4353" s="6"/>
      <c r="BE4353" s="6"/>
      <c r="BF4353" s="6"/>
      <c r="BG4353" s="6"/>
      <c r="BH4353" s="6"/>
      <c r="BI4353" s="6"/>
      <c r="BJ4353" s="6"/>
      <c r="BK4353" s="6"/>
      <c r="BL4353" s="6"/>
      <c r="BM4353" s="6"/>
      <c r="BN4353" s="6"/>
      <c r="BO4353" s="6"/>
      <c r="BP4353" s="6"/>
      <c r="BQ4353" s="6"/>
    </row>
    <row r="4354" spans="1:69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1"/>
      <c r="AE4354" s="11"/>
      <c r="AF4354" s="11"/>
      <c r="AG4354" s="6"/>
      <c r="AH4354" s="6"/>
      <c r="AI4354" s="6"/>
      <c r="AJ4354" s="6"/>
      <c r="AK4354" s="6"/>
      <c r="AL4354" s="6"/>
      <c r="AM4354" s="42"/>
      <c r="AN4354" s="10"/>
      <c r="AO4354" s="10"/>
      <c r="AP4354" s="10"/>
      <c r="AQ4354" s="6"/>
      <c r="AR4354" s="6"/>
      <c r="AS4354" s="6"/>
      <c r="AT4354" s="6"/>
      <c r="AU4354" s="6"/>
      <c r="AV4354" s="6"/>
      <c r="AW4354" s="6"/>
      <c r="AX4354" s="6"/>
      <c r="AY4354" s="6"/>
      <c r="AZ4354" s="6"/>
      <c r="BA4354" s="6"/>
      <c r="BB4354" s="6"/>
      <c r="BC4354" s="6"/>
      <c r="BD4354" s="6"/>
      <c r="BE4354" s="6"/>
      <c r="BF4354" s="6"/>
      <c r="BG4354" s="6"/>
      <c r="BH4354" s="6"/>
      <c r="BI4354" s="6"/>
      <c r="BJ4354" s="6"/>
      <c r="BK4354" s="6"/>
      <c r="BL4354" s="6"/>
      <c r="BM4354" s="6"/>
      <c r="BN4354" s="6"/>
      <c r="BO4354" s="6"/>
      <c r="BP4354" s="6"/>
      <c r="BQ4354" s="6"/>
    </row>
    <row r="4355" spans="1:69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1"/>
      <c r="AE4355" s="11"/>
      <c r="AF4355" s="11"/>
      <c r="AG4355" s="6"/>
      <c r="AH4355" s="6"/>
      <c r="AI4355" s="6"/>
      <c r="AJ4355" s="6"/>
      <c r="AK4355" s="6"/>
      <c r="AL4355" s="6"/>
      <c r="AM4355" s="42"/>
      <c r="AN4355" s="10"/>
      <c r="AO4355" s="10"/>
      <c r="AP4355" s="10"/>
      <c r="AQ4355" s="6"/>
      <c r="AR4355" s="6"/>
      <c r="AS4355" s="6"/>
      <c r="AT4355" s="6"/>
      <c r="AU4355" s="6"/>
      <c r="AV4355" s="6"/>
      <c r="AW4355" s="6"/>
      <c r="AX4355" s="6"/>
      <c r="AY4355" s="6"/>
      <c r="AZ4355" s="6"/>
      <c r="BA4355" s="6"/>
      <c r="BB4355" s="6"/>
      <c r="BC4355" s="6"/>
      <c r="BD4355" s="6"/>
      <c r="BE4355" s="6"/>
      <c r="BF4355" s="6"/>
      <c r="BG4355" s="6"/>
      <c r="BH4355" s="6"/>
      <c r="BI4355" s="6"/>
      <c r="BJ4355" s="6"/>
      <c r="BK4355" s="6"/>
      <c r="BL4355" s="6"/>
      <c r="BM4355" s="6"/>
      <c r="BN4355" s="6"/>
      <c r="BO4355" s="6"/>
      <c r="BP4355" s="6"/>
      <c r="BQ4355" s="6"/>
    </row>
    <row r="4356" spans="1:69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1"/>
      <c r="AE4356" s="11"/>
      <c r="AF4356" s="11"/>
      <c r="AG4356" s="6"/>
      <c r="AH4356" s="6"/>
      <c r="AI4356" s="6"/>
      <c r="AJ4356" s="6"/>
      <c r="AK4356" s="6"/>
      <c r="AL4356" s="6"/>
      <c r="AM4356" s="42"/>
      <c r="AN4356" s="10"/>
      <c r="AO4356" s="10"/>
      <c r="AP4356" s="10"/>
      <c r="AQ4356" s="6"/>
      <c r="AR4356" s="6"/>
      <c r="AS4356" s="6"/>
      <c r="AT4356" s="6"/>
      <c r="AU4356" s="6"/>
      <c r="AV4356" s="6"/>
      <c r="AW4356" s="6"/>
      <c r="AX4356" s="6"/>
      <c r="AY4356" s="6"/>
      <c r="AZ4356" s="6"/>
      <c r="BA4356" s="6"/>
      <c r="BB4356" s="6"/>
      <c r="BC4356" s="6"/>
      <c r="BD4356" s="6"/>
      <c r="BE4356" s="6"/>
      <c r="BF4356" s="6"/>
      <c r="BG4356" s="6"/>
      <c r="BH4356" s="6"/>
      <c r="BI4356" s="6"/>
      <c r="BJ4356" s="6"/>
      <c r="BK4356" s="6"/>
      <c r="BL4356" s="6"/>
      <c r="BM4356" s="6"/>
      <c r="BN4356" s="6"/>
      <c r="BO4356" s="6"/>
      <c r="BP4356" s="6"/>
      <c r="BQ4356" s="6"/>
    </row>
    <row r="4357" spans="1:69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1"/>
      <c r="AE4357" s="11"/>
      <c r="AF4357" s="11"/>
      <c r="AG4357" s="6"/>
      <c r="AH4357" s="6"/>
      <c r="AI4357" s="6"/>
      <c r="AJ4357" s="6"/>
      <c r="AK4357" s="6"/>
      <c r="AL4357" s="6"/>
      <c r="AM4357" s="42"/>
      <c r="AN4357" s="10"/>
      <c r="AO4357" s="10"/>
      <c r="AP4357" s="10"/>
      <c r="AQ4357" s="6"/>
      <c r="AR4357" s="6"/>
      <c r="AS4357" s="6"/>
      <c r="AT4357" s="6"/>
      <c r="AU4357" s="6"/>
      <c r="AV4357" s="6"/>
      <c r="AW4357" s="6"/>
      <c r="AX4357" s="6"/>
      <c r="AY4357" s="6"/>
      <c r="AZ4357" s="6"/>
      <c r="BA4357" s="6"/>
      <c r="BB4357" s="6"/>
      <c r="BC4357" s="6"/>
      <c r="BD4357" s="6"/>
      <c r="BE4357" s="6"/>
      <c r="BF4357" s="6"/>
      <c r="BG4357" s="6"/>
      <c r="BH4357" s="6"/>
      <c r="BI4357" s="6"/>
      <c r="BJ4357" s="6"/>
      <c r="BK4357" s="6"/>
      <c r="BL4357" s="6"/>
      <c r="BM4357" s="6"/>
      <c r="BN4357" s="6"/>
      <c r="BO4357" s="6"/>
      <c r="BP4357" s="6"/>
      <c r="BQ4357" s="6"/>
    </row>
    <row r="4358" spans="1:69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1"/>
      <c r="AE4358" s="11"/>
      <c r="AF4358" s="11"/>
      <c r="AG4358" s="6"/>
      <c r="AH4358" s="6"/>
      <c r="AI4358" s="6"/>
      <c r="AJ4358" s="6"/>
      <c r="AK4358" s="6"/>
      <c r="AL4358" s="6"/>
      <c r="AM4358" s="42"/>
      <c r="AN4358" s="10"/>
      <c r="AO4358" s="10"/>
      <c r="AP4358" s="10"/>
      <c r="AQ4358" s="6"/>
      <c r="AR4358" s="6"/>
      <c r="AS4358" s="6"/>
      <c r="AT4358" s="6"/>
      <c r="AU4358" s="6"/>
      <c r="AV4358" s="6"/>
      <c r="AW4358" s="6"/>
      <c r="AX4358" s="6"/>
      <c r="AY4358" s="6"/>
      <c r="AZ4358" s="6"/>
      <c r="BA4358" s="6"/>
      <c r="BB4358" s="6"/>
      <c r="BC4358" s="6"/>
      <c r="BD4358" s="6"/>
      <c r="BE4358" s="6"/>
      <c r="BF4358" s="6"/>
      <c r="BG4358" s="6"/>
      <c r="BH4358" s="6"/>
      <c r="BI4358" s="6"/>
      <c r="BJ4358" s="6"/>
      <c r="BK4358" s="6"/>
      <c r="BL4358" s="6"/>
      <c r="BM4358" s="6"/>
      <c r="BN4358" s="6"/>
      <c r="BO4358" s="6"/>
      <c r="BP4358" s="6"/>
      <c r="BQ4358" s="6"/>
    </row>
    <row r="4359" spans="1:69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1"/>
      <c r="AE4359" s="11"/>
      <c r="AF4359" s="11"/>
      <c r="AG4359" s="6"/>
      <c r="AH4359" s="6"/>
      <c r="AI4359" s="6"/>
      <c r="AJ4359" s="6"/>
      <c r="AK4359" s="6"/>
      <c r="AL4359" s="6"/>
      <c r="AM4359" s="42"/>
      <c r="AN4359" s="10"/>
      <c r="AO4359" s="10"/>
      <c r="AP4359" s="10"/>
      <c r="AQ4359" s="6"/>
      <c r="AR4359" s="6"/>
      <c r="AS4359" s="6"/>
      <c r="AT4359" s="6"/>
      <c r="AU4359" s="6"/>
      <c r="AV4359" s="6"/>
      <c r="AW4359" s="6"/>
      <c r="AX4359" s="6"/>
      <c r="AY4359" s="6"/>
      <c r="AZ4359" s="6"/>
      <c r="BA4359" s="6"/>
      <c r="BB4359" s="6"/>
      <c r="BC4359" s="6"/>
      <c r="BD4359" s="6"/>
      <c r="BE4359" s="6"/>
      <c r="BF4359" s="6"/>
      <c r="BG4359" s="6"/>
      <c r="BH4359" s="6"/>
      <c r="BI4359" s="6"/>
      <c r="BJ4359" s="6"/>
      <c r="BK4359" s="6"/>
      <c r="BL4359" s="6"/>
      <c r="BM4359" s="6"/>
      <c r="BN4359" s="6"/>
      <c r="BO4359" s="6"/>
      <c r="BP4359" s="6"/>
      <c r="BQ4359" s="6"/>
    </row>
    <row r="4360" spans="1:69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1"/>
      <c r="AE4360" s="11"/>
      <c r="AF4360" s="11"/>
      <c r="AG4360" s="6"/>
      <c r="AH4360" s="6"/>
      <c r="AI4360" s="6"/>
      <c r="AJ4360" s="6"/>
      <c r="AK4360" s="6"/>
      <c r="AL4360" s="6"/>
      <c r="AM4360" s="42"/>
      <c r="AN4360" s="10"/>
      <c r="AO4360" s="10"/>
      <c r="AP4360" s="10"/>
      <c r="AQ4360" s="6"/>
      <c r="AR4360" s="6"/>
      <c r="AS4360" s="6"/>
      <c r="AT4360" s="6"/>
      <c r="AU4360" s="6"/>
      <c r="AV4360" s="6"/>
      <c r="AW4360" s="6"/>
      <c r="AX4360" s="6"/>
      <c r="AY4360" s="6"/>
      <c r="AZ4360" s="6"/>
      <c r="BA4360" s="6"/>
      <c r="BB4360" s="6"/>
      <c r="BC4360" s="6"/>
      <c r="BD4360" s="6"/>
      <c r="BE4360" s="6"/>
      <c r="BF4360" s="6"/>
      <c r="BG4360" s="6"/>
      <c r="BH4360" s="6"/>
      <c r="BI4360" s="6"/>
      <c r="BJ4360" s="6"/>
      <c r="BK4360" s="6"/>
      <c r="BL4360" s="6"/>
      <c r="BM4360" s="6"/>
      <c r="BN4360" s="6"/>
      <c r="BO4360" s="6"/>
      <c r="BP4360" s="6"/>
      <c r="BQ4360" s="6"/>
    </row>
    <row r="4361" spans="1:69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1"/>
      <c r="AE4361" s="11"/>
      <c r="AF4361" s="11"/>
      <c r="AG4361" s="6"/>
      <c r="AH4361" s="6"/>
      <c r="AI4361" s="6"/>
      <c r="AJ4361" s="6"/>
      <c r="AK4361" s="6"/>
      <c r="AL4361" s="6"/>
      <c r="AM4361" s="42"/>
      <c r="AN4361" s="10"/>
      <c r="AO4361" s="10"/>
      <c r="AP4361" s="10"/>
      <c r="AQ4361" s="6"/>
      <c r="AR4361" s="6"/>
      <c r="AS4361" s="6"/>
      <c r="AT4361" s="6"/>
      <c r="AU4361" s="6"/>
      <c r="AV4361" s="6"/>
      <c r="AW4361" s="6"/>
      <c r="AX4361" s="6"/>
      <c r="AY4361" s="6"/>
      <c r="AZ4361" s="6"/>
      <c r="BA4361" s="6"/>
      <c r="BB4361" s="6"/>
      <c r="BC4361" s="6"/>
      <c r="BD4361" s="6"/>
      <c r="BE4361" s="6"/>
      <c r="BF4361" s="6"/>
      <c r="BG4361" s="6"/>
      <c r="BH4361" s="6"/>
      <c r="BI4361" s="6"/>
      <c r="BJ4361" s="6"/>
      <c r="BK4361" s="6"/>
      <c r="BL4361" s="6"/>
      <c r="BM4361" s="6"/>
      <c r="BN4361" s="6"/>
      <c r="BO4361" s="6"/>
      <c r="BP4361" s="6"/>
      <c r="BQ4361" s="6"/>
    </row>
    <row r="4362" spans="1:69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1"/>
      <c r="AE4362" s="11"/>
      <c r="AF4362" s="11"/>
      <c r="AG4362" s="6"/>
      <c r="AH4362" s="6"/>
      <c r="AI4362" s="6"/>
      <c r="AJ4362" s="6"/>
      <c r="AK4362" s="6"/>
      <c r="AL4362" s="6"/>
      <c r="AM4362" s="42"/>
      <c r="AN4362" s="10"/>
      <c r="AO4362" s="10"/>
      <c r="AP4362" s="10"/>
      <c r="AQ4362" s="6"/>
      <c r="AR4362" s="6"/>
      <c r="AS4362" s="6"/>
      <c r="AT4362" s="6"/>
      <c r="AU4362" s="6"/>
      <c r="AV4362" s="6"/>
      <c r="AW4362" s="6"/>
      <c r="AX4362" s="6"/>
      <c r="AY4362" s="6"/>
      <c r="AZ4362" s="6"/>
      <c r="BA4362" s="6"/>
      <c r="BB4362" s="6"/>
      <c r="BC4362" s="6"/>
      <c r="BD4362" s="6"/>
      <c r="BE4362" s="6"/>
      <c r="BF4362" s="6"/>
      <c r="BG4362" s="6"/>
      <c r="BH4362" s="6"/>
      <c r="BI4362" s="6"/>
      <c r="BJ4362" s="6"/>
      <c r="BK4362" s="6"/>
      <c r="BL4362" s="6"/>
      <c r="BM4362" s="6"/>
      <c r="BN4362" s="6"/>
      <c r="BO4362" s="6"/>
      <c r="BP4362" s="6"/>
      <c r="BQ4362" s="6"/>
    </row>
    <row r="4363" spans="1:69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1"/>
      <c r="AE4363" s="11"/>
      <c r="AF4363" s="11"/>
      <c r="AG4363" s="6"/>
      <c r="AH4363" s="6"/>
      <c r="AI4363" s="6"/>
      <c r="AJ4363" s="6"/>
      <c r="AK4363" s="6"/>
      <c r="AL4363" s="6"/>
      <c r="AM4363" s="42"/>
      <c r="AN4363" s="10"/>
      <c r="AO4363" s="10"/>
      <c r="AP4363" s="10"/>
      <c r="AQ4363" s="6"/>
      <c r="AR4363" s="6"/>
      <c r="AS4363" s="6"/>
      <c r="AT4363" s="6"/>
      <c r="AU4363" s="6"/>
      <c r="AV4363" s="6"/>
      <c r="AW4363" s="6"/>
      <c r="AX4363" s="6"/>
      <c r="AY4363" s="6"/>
      <c r="AZ4363" s="6"/>
      <c r="BA4363" s="6"/>
      <c r="BB4363" s="6"/>
      <c r="BC4363" s="6"/>
      <c r="BD4363" s="6"/>
      <c r="BE4363" s="6"/>
      <c r="BF4363" s="6"/>
      <c r="BG4363" s="6"/>
      <c r="BH4363" s="6"/>
      <c r="BI4363" s="6"/>
      <c r="BJ4363" s="6"/>
      <c r="BK4363" s="6"/>
      <c r="BL4363" s="6"/>
      <c r="BM4363" s="6"/>
      <c r="BN4363" s="6"/>
      <c r="BO4363" s="6"/>
      <c r="BP4363" s="6"/>
      <c r="BQ4363" s="6"/>
    </row>
    <row r="4364" spans="1:69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1"/>
      <c r="AE4364" s="11"/>
      <c r="AF4364" s="11"/>
      <c r="AG4364" s="6"/>
      <c r="AH4364" s="6"/>
      <c r="AI4364" s="6"/>
      <c r="AJ4364" s="6"/>
      <c r="AK4364" s="6"/>
      <c r="AL4364" s="6"/>
      <c r="AM4364" s="42"/>
      <c r="AN4364" s="10"/>
      <c r="AO4364" s="10"/>
      <c r="AP4364" s="10"/>
      <c r="AQ4364" s="6"/>
      <c r="AR4364" s="6"/>
      <c r="AS4364" s="6"/>
      <c r="AT4364" s="6"/>
      <c r="AU4364" s="6"/>
      <c r="AV4364" s="6"/>
      <c r="AW4364" s="6"/>
      <c r="AX4364" s="6"/>
      <c r="AY4364" s="6"/>
      <c r="AZ4364" s="6"/>
      <c r="BA4364" s="6"/>
      <c r="BB4364" s="6"/>
      <c r="BC4364" s="6"/>
      <c r="BD4364" s="6"/>
      <c r="BE4364" s="6"/>
      <c r="BF4364" s="6"/>
      <c r="BG4364" s="6"/>
      <c r="BH4364" s="6"/>
      <c r="BI4364" s="6"/>
      <c r="BJ4364" s="6"/>
      <c r="BK4364" s="6"/>
      <c r="BL4364" s="6"/>
      <c r="BM4364" s="6"/>
      <c r="BN4364" s="6"/>
      <c r="BO4364" s="6"/>
      <c r="BP4364" s="6"/>
      <c r="BQ4364" s="6"/>
    </row>
    <row r="4365" spans="1:69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1"/>
      <c r="AE4365" s="11"/>
      <c r="AF4365" s="11"/>
      <c r="AG4365" s="6"/>
      <c r="AH4365" s="6"/>
      <c r="AI4365" s="6"/>
      <c r="AJ4365" s="6"/>
      <c r="AK4365" s="6"/>
      <c r="AL4365" s="6"/>
      <c r="AM4365" s="42"/>
      <c r="AN4365" s="10"/>
      <c r="AO4365" s="10"/>
      <c r="AP4365" s="10"/>
      <c r="AQ4365" s="6"/>
      <c r="AR4365" s="6"/>
      <c r="AS4365" s="6"/>
      <c r="AT4365" s="6"/>
      <c r="AU4365" s="6"/>
      <c r="AV4365" s="6"/>
      <c r="AW4365" s="6"/>
      <c r="AX4365" s="6"/>
      <c r="AY4365" s="6"/>
      <c r="AZ4365" s="6"/>
      <c r="BA4365" s="6"/>
      <c r="BB4365" s="6"/>
      <c r="BC4365" s="6"/>
      <c r="BD4365" s="6"/>
      <c r="BE4365" s="6"/>
      <c r="BF4365" s="6"/>
      <c r="BG4365" s="6"/>
      <c r="BH4365" s="6"/>
      <c r="BI4365" s="6"/>
      <c r="BJ4365" s="6"/>
      <c r="BK4365" s="6"/>
      <c r="BL4365" s="6"/>
      <c r="BM4365" s="6"/>
      <c r="BN4365" s="6"/>
      <c r="BO4365" s="6"/>
      <c r="BP4365" s="6"/>
      <c r="BQ4365" s="6"/>
    </row>
    <row r="4366" spans="1:69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1"/>
      <c r="AE4366" s="11"/>
      <c r="AF4366" s="11"/>
      <c r="AG4366" s="6"/>
      <c r="AH4366" s="6"/>
      <c r="AI4366" s="6"/>
      <c r="AJ4366" s="6"/>
      <c r="AK4366" s="6"/>
      <c r="AL4366" s="6"/>
      <c r="AM4366" s="42"/>
      <c r="AN4366" s="10"/>
      <c r="AO4366" s="10"/>
      <c r="AP4366" s="10"/>
      <c r="AQ4366" s="6"/>
      <c r="AR4366" s="6"/>
      <c r="AS4366" s="6"/>
      <c r="AT4366" s="6"/>
      <c r="AU4366" s="6"/>
      <c r="AV4366" s="6"/>
      <c r="AW4366" s="6"/>
      <c r="AX4366" s="6"/>
      <c r="AY4366" s="6"/>
      <c r="AZ4366" s="6"/>
      <c r="BA4366" s="6"/>
      <c r="BB4366" s="6"/>
      <c r="BC4366" s="6"/>
      <c r="BD4366" s="6"/>
      <c r="BE4366" s="6"/>
      <c r="BF4366" s="6"/>
      <c r="BG4366" s="6"/>
      <c r="BH4366" s="6"/>
      <c r="BI4366" s="6"/>
      <c r="BJ4366" s="6"/>
      <c r="BK4366" s="6"/>
      <c r="BL4366" s="6"/>
      <c r="BM4366" s="6"/>
      <c r="BN4366" s="6"/>
      <c r="BO4366" s="6"/>
      <c r="BP4366" s="6"/>
      <c r="BQ4366" s="6"/>
    </row>
    <row r="4367" spans="1:69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1"/>
      <c r="AE4367" s="11"/>
      <c r="AF4367" s="11"/>
      <c r="AG4367" s="6"/>
      <c r="AH4367" s="6"/>
      <c r="AI4367" s="6"/>
      <c r="AJ4367" s="6"/>
      <c r="AK4367" s="6"/>
      <c r="AL4367" s="6"/>
      <c r="AM4367" s="42"/>
      <c r="AN4367" s="10"/>
      <c r="AO4367" s="10"/>
      <c r="AP4367" s="10"/>
      <c r="AQ4367" s="6"/>
      <c r="AR4367" s="6"/>
      <c r="AS4367" s="6"/>
      <c r="AT4367" s="6"/>
      <c r="AU4367" s="6"/>
      <c r="AV4367" s="6"/>
      <c r="AW4367" s="6"/>
      <c r="AX4367" s="6"/>
      <c r="AY4367" s="6"/>
      <c r="AZ4367" s="6"/>
      <c r="BA4367" s="6"/>
      <c r="BB4367" s="6"/>
      <c r="BC4367" s="6"/>
      <c r="BD4367" s="6"/>
      <c r="BE4367" s="6"/>
      <c r="BF4367" s="6"/>
      <c r="BG4367" s="6"/>
      <c r="BH4367" s="6"/>
      <c r="BI4367" s="6"/>
      <c r="BJ4367" s="6"/>
      <c r="BK4367" s="6"/>
      <c r="BL4367" s="6"/>
      <c r="BM4367" s="6"/>
      <c r="BN4367" s="6"/>
      <c r="BO4367" s="6"/>
      <c r="BP4367" s="6"/>
      <c r="BQ4367" s="6"/>
    </row>
    <row r="4368" spans="1:69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1"/>
      <c r="AE4368" s="11"/>
      <c r="AF4368" s="11"/>
      <c r="AG4368" s="6"/>
      <c r="AH4368" s="6"/>
      <c r="AI4368" s="6"/>
      <c r="AJ4368" s="6"/>
      <c r="AK4368" s="6"/>
      <c r="AL4368" s="6"/>
      <c r="AM4368" s="42"/>
      <c r="AN4368" s="10"/>
      <c r="AO4368" s="10"/>
      <c r="AP4368" s="10"/>
      <c r="AQ4368" s="6"/>
      <c r="AR4368" s="6"/>
      <c r="AS4368" s="6"/>
      <c r="AT4368" s="6"/>
      <c r="AU4368" s="6"/>
      <c r="AV4368" s="6"/>
      <c r="AW4368" s="6"/>
      <c r="AX4368" s="6"/>
      <c r="AY4368" s="6"/>
      <c r="AZ4368" s="6"/>
      <c r="BA4368" s="6"/>
      <c r="BB4368" s="6"/>
      <c r="BC4368" s="6"/>
      <c r="BD4368" s="6"/>
      <c r="BE4368" s="6"/>
      <c r="BF4368" s="6"/>
      <c r="BG4368" s="6"/>
      <c r="BH4368" s="6"/>
      <c r="BI4368" s="6"/>
      <c r="BJ4368" s="6"/>
      <c r="BK4368" s="6"/>
      <c r="BL4368" s="6"/>
      <c r="BM4368" s="6"/>
      <c r="BN4368" s="6"/>
      <c r="BO4368" s="6"/>
      <c r="BP4368" s="6"/>
      <c r="BQ4368" s="6"/>
    </row>
    <row r="4369" spans="1:69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1"/>
      <c r="AE4369" s="11"/>
      <c r="AF4369" s="11"/>
      <c r="AG4369" s="6"/>
      <c r="AH4369" s="6"/>
      <c r="AI4369" s="6"/>
      <c r="AJ4369" s="6"/>
      <c r="AK4369" s="6"/>
      <c r="AL4369" s="6"/>
      <c r="AM4369" s="42"/>
      <c r="AN4369" s="10"/>
      <c r="AO4369" s="10"/>
      <c r="AP4369" s="10"/>
      <c r="AQ4369" s="6"/>
      <c r="AR4369" s="6"/>
      <c r="AS4369" s="6"/>
      <c r="AT4369" s="6"/>
      <c r="AU4369" s="6"/>
      <c r="AV4369" s="6"/>
      <c r="AW4369" s="6"/>
      <c r="AX4369" s="6"/>
      <c r="AY4369" s="6"/>
      <c r="AZ4369" s="6"/>
      <c r="BA4369" s="6"/>
      <c r="BB4369" s="6"/>
      <c r="BC4369" s="6"/>
      <c r="BD4369" s="6"/>
      <c r="BE4369" s="6"/>
      <c r="BF4369" s="6"/>
      <c r="BG4369" s="6"/>
      <c r="BH4369" s="6"/>
      <c r="BI4369" s="6"/>
      <c r="BJ4369" s="6"/>
      <c r="BK4369" s="6"/>
      <c r="BL4369" s="6"/>
      <c r="BM4369" s="6"/>
      <c r="BN4369" s="6"/>
      <c r="BO4369" s="6"/>
      <c r="BP4369" s="6"/>
      <c r="BQ4369" s="6"/>
    </row>
    <row r="4370" spans="1:69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1"/>
      <c r="AE4370" s="11"/>
      <c r="AF4370" s="11"/>
      <c r="AG4370" s="6"/>
      <c r="AH4370" s="6"/>
      <c r="AI4370" s="6"/>
      <c r="AJ4370" s="6"/>
      <c r="AK4370" s="6"/>
      <c r="AL4370" s="6"/>
      <c r="AM4370" s="42"/>
      <c r="AN4370" s="10"/>
      <c r="AO4370" s="10"/>
      <c r="AP4370" s="10"/>
      <c r="AQ4370" s="6"/>
      <c r="AR4370" s="6"/>
      <c r="AS4370" s="6"/>
      <c r="AT4370" s="6"/>
      <c r="AU4370" s="6"/>
      <c r="AV4370" s="6"/>
      <c r="AW4370" s="6"/>
      <c r="AX4370" s="6"/>
      <c r="AY4370" s="6"/>
      <c r="AZ4370" s="6"/>
      <c r="BA4370" s="6"/>
      <c r="BB4370" s="6"/>
      <c r="BC4370" s="6"/>
      <c r="BD4370" s="6"/>
      <c r="BE4370" s="6"/>
      <c r="BF4370" s="6"/>
      <c r="BG4370" s="6"/>
      <c r="BH4370" s="6"/>
      <c r="BI4370" s="6"/>
      <c r="BJ4370" s="6"/>
      <c r="BK4370" s="6"/>
      <c r="BL4370" s="6"/>
      <c r="BM4370" s="6"/>
      <c r="BN4370" s="6"/>
      <c r="BO4370" s="6"/>
      <c r="BP4370" s="6"/>
      <c r="BQ4370" s="6"/>
    </row>
    <row r="4371" spans="1:69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1"/>
      <c r="AE4371" s="11"/>
      <c r="AF4371" s="11"/>
      <c r="AG4371" s="6"/>
      <c r="AH4371" s="6"/>
      <c r="AI4371" s="6"/>
      <c r="AJ4371" s="6"/>
      <c r="AK4371" s="6"/>
      <c r="AL4371" s="6"/>
      <c r="AM4371" s="42"/>
      <c r="AN4371" s="10"/>
      <c r="AO4371" s="10"/>
      <c r="AP4371" s="10"/>
      <c r="AQ4371" s="6"/>
      <c r="AR4371" s="6"/>
      <c r="AS4371" s="6"/>
      <c r="AT4371" s="6"/>
      <c r="AU4371" s="6"/>
      <c r="AV4371" s="6"/>
      <c r="AW4371" s="6"/>
      <c r="AX4371" s="6"/>
      <c r="AY4371" s="6"/>
      <c r="AZ4371" s="6"/>
      <c r="BA4371" s="6"/>
      <c r="BB4371" s="6"/>
      <c r="BC4371" s="6"/>
      <c r="BD4371" s="6"/>
      <c r="BE4371" s="6"/>
      <c r="BF4371" s="6"/>
      <c r="BG4371" s="6"/>
      <c r="BH4371" s="6"/>
      <c r="BI4371" s="6"/>
      <c r="BJ4371" s="6"/>
      <c r="BK4371" s="6"/>
      <c r="BL4371" s="6"/>
      <c r="BM4371" s="6"/>
      <c r="BN4371" s="6"/>
      <c r="BO4371" s="6"/>
      <c r="BP4371" s="6"/>
      <c r="BQ4371" s="6"/>
    </row>
    <row r="4372" spans="1:69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1"/>
      <c r="AE4372" s="11"/>
      <c r="AF4372" s="11"/>
      <c r="AG4372" s="6"/>
      <c r="AH4372" s="6"/>
      <c r="AI4372" s="6"/>
      <c r="AJ4372" s="6"/>
      <c r="AK4372" s="6"/>
      <c r="AL4372" s="6"/>
      <c r="AM4372" s="42"/>
      <c r="AN4372" s="10"/>
      <c r="AO4372" s="10"/>
      <c r="AP4372" s="10"/>
      <c r="AQ4372" s="6"/>
      <c r="AR4372" s="6"/>
      <c r="AS4372" s="6"/>
      <c r="AT4372" s="6"/>
      <c r="AU4372" s="6"/>
      <c r="AV4372" s="6"/>
      <c r="AW4372" s="6"/>
      <c r="AX4372" s="6"/>
      <c r="AY4372" s="6"/>
      <c r="AZ4372" s="6"/>
      <c r="BA4372" s="6"/>
      <c r="BB4372" s="6"/>
      <c r="BC4372" s="6"/>
      <c r="BD4372" s="6"/>
      <c r="BE4372" s="6"/>
      <c r="BF4372" s="6"/>
      <c r="BG4372" s="6"/>
      <c r="BH4372" s="6"/>
      <c r="BI4372" s="6"/>
      <c r="BJ4372" s="6"/>
      <c r="BK4372" s="6"/>
      <c r="BL4372" s="6"/>
      <c r="BM4372" s="6"/>
      <c r="BN4372" s="6"/>
      <c r="BO4372" s="6"/>
      <c r="BP4372" s="6"/>
      <c r="BQ4372" s="6"/>
    </row>
    <row r="4373" spans="1:69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1"/>
      <c r="AE4373" s="11"/>
      <c r="AF4373" s="11"/>
      <c r="AG4373" s="6"/>
      <c r="AH4373" s="6"/>
      <c r="AI4373" s="6"/>
      <c r="AJ4373" s="6"/>
      <c r="AK4373" s="6"/>
      <c r="AL4373" s="6"/>
      <c r="AM4373" s="42"/>
      <c r="AN4373" s="10"/>
      <c r="AO4373" s="10"/>
      <c r="AP4373" s="10"/>
      <c r="AQ4373" s="6"/>
      <c r="AR4373" s="6"/>
      <c r="AS4373" s="6"/>
      <c r="AT4373" s="6"/>
      <c r="AU4373" s="6"/>
      <c r="AV4373" s="6"/>
      <c r="AW4373" s="6"/>
      <c r="AX4373" s="6"/>
      <c r="AY4373" s="6"/>
      <c r="AZ4373" s="6"/>
      <c r="BA4373" s="6"/>
      <c r="BB4373" s="6"/>
      <c r="BC4373" s="6"/>
      <c r="BD4373" s="6"/>
      <c r="BE4373" s="6"/>
      <c r="BF4373" s="6"/>
      <c r="BG4373" s="6"/>
      <c r="BH4373" s="6"/>
      <c r="BI4373" s="6"/>
      <c r="BJ4373" s="6"/>
      <c r="BK4373" s="6"/>
      <c r="BL4373" s="6"/>
      <c r="BM4373" s="6"/>
      <c r="BN4373" s="6"/>
      <c r="BO4373" s="6"/>
      <c r="BP4373" s="6"/>
      <c r="BQ4373" s="6"/>
    </row>
    <row r="4374" spans="1:69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1"/>
      <c r="AE4374" s="11"/>
      <c r="AF4374" s="11"/>
      <c r="AG4374" s="6"/>
      <c r="AH4374" s="6"/>
      <c r="AI4374" s="6"/>
      <c r="AJ4374" s="6"/>
      <c r="AK4374" s="6"/>
      <c r="AL4374" s="6"/>
      <c r="AM4374" s="42"/>
      <c r="AN4374" s="10"/>
      <c r="AO4374" s="10"/>
      <c r="AP4374" s="10"/>
      <c r="AQ4374" s="6"/>
      <c r="AR4374" s="6"/>
      <c r="AS4374" s="6"/>
      <c r="AT4374" s="6"/>
      <c r="AU4374" s="6"/>
      <c r="AV4374" s="6"/>
      <c r="AW4374" s="6"/>
      <c r="AX4374" s="6"/>
      <c r="AY4374" s="6"/>
      <c r="AZ4374" s="6"/>
      <c r="BA4374" s="6"/>
      <c r="BB4374" s="6"/>
      <c r="BC4374" s="6"/>
      <c r="BD4374" s="6"/>
      <c r="BE4374" s="6"/>
      <c r="BF4374" s="6"/>
      <c r="BG4374" s="6"/>
      <c r="BH4374" s="6"/>
      <c r="BI4374" s="6"/>
      <c r="BJ4374" s="6"/>
      <c r="BK4374" s="6"/>
      <c r="BL4374" s="6"/>
      <c r="BM4374" s="6"/>
      <c r="BN4374" s="6"/>
      <c r="BO4374" s="6"/>
      <c r="BP4374" s="6"/>
      <c r="BQ4374" s="6"/>
    </row>
    <row r="4375" spans="1:69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1"/>
      <c r="AE4375" s="11"/>
      <c r="AF4375" s="11"/>
      <c r="AG4375" s="6"/>
      <c r="AH4375" s="6"/>
      <c r="AI4375" s="6"/>
      <c r="AJ4375" s="6"/>
      <c r="AK4375" s="6"/>
      <c r="AL4375" s="6"/>
      <c r="AM4375" s="42"/>
      <c r="AN4375" s="10"/>
      <c r="AO4375" s="10"/>
      <c r="AP4375" s="10"/>
      <c r="AQ4375" s="6"/>
      <c r="AR4375" s="6"/>
      <c r="AS4375" s="6"/>
      <c r="AT4375" s="6"/>
      <c r="AU4375" s="6"/>
      <c r="AV4375" s="6"/>
      <c r="AW4375" s="6"/>
      <c r="AX4375" s="6"/>
      <c r="AY4375" s="6"/>
      <c r="AZ4375" s="6"/>
      <c r="BA4375" s="6"/>
      <c r="BB4375" s="6"/>
      <c r="BC4375" s="6"/>
      <c r="BD4375" s="6"/>
      <c r="BE4375" s="6"/>
      <c r="BF4375" s="6"/>
      <c r="BG4375" s="6"/>
      <c r="BH4375" s="6"/>
      <c r="BI4375" s="6"/>
      <c r="BJ4375" s="6"/>
      <c r="BK4375" s="6"/>
      <c r="BL4375" s="6"/>
      <c r="BM4375" s="6"/>
      <c r="BN4375" s="6"/>
      <c r="BO4375" s="6"/>
      <c r="BP4375" s="6"/>
      <c r="BQ4375" s="6"/>
    </row>
    <row r="4376" spans="1:69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1"/>
      <c r="AE4376" s="11"/>
      <c r="AF4376" s="11"/>
      <c r="AG4376" s="6"/>
      <c r="AH4376" s="6"/>
      <c r="AI4376" s="6"/>
      <c r="AJ4376" s="6"/>
      <c r="AK4376" s="6"/>
      <c r="AL4376" s="6"/>
      <c r="AM4376" s="42"/>
      <c r="AN4376" s="10"/>
      <c r="AO4376" s="10"/>
      <c r="AP4376" s="10"/>
      <c r="AQ4376" s="6"/>
      <c r="AR4376" s="6"/>
      <c r="AS4376" s="6"/>
      <c r="AT4376" s="6"/>
      <c r="AU4376" s="6"/>
      <c r="AV4376" s="6"/>
      <c r="AW4376" s="6"/>
      <c r="AX4376" s="6"/>
      <c r="AY4376" s="6"/>
      <c r="AZ4376" s="6"/>
      <c r="BA4376" s="6"/>
      <c r="BB4376" s="6"/>
      <c r="BC4376" s="6"/>
      <c r="BD4376" s="6"/>
      <c r="BE4376" s="6"/>
      <c r="BF4376" s="6"/>
      <c r="BG4376" s="6"/>
      <c r="BH4376" s="6"/>
      <c r="BI4376" s="6"/>
      <c r="BJ4376" s="6"/>
      <c r="BK4376" s="6"/>
      <c r="BL4376" s="6"/>
      <c r="BM4376" s="6"/>
      <c r="BN4376" s="6"/>
      <c r="BO4376" s="6"/>
      <c r="BP4376" s="6"/>
      <c r="BQ4376" s="6"/>
    </row>
    <row r="4377" spans="1:69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1"/>
      <c r="AE4377" s="11"/>
      <c r="AF4377" s="11"/>
      <c r="AG4377" s="6"/>
      <c r="AH4377" s="6"/>
      <c r="AI4377" s="6"/>
      <c r="AJ4377" s="6"/>
      <c r="AK4377" s="6"/>
      <c r="AL4377" s="6"/>
      <c r="AM4377" s="42"/>
      <c r="AN4377" s="10"/>
      <c r="AO4377" s="10"/>
      <c r="AP4377" s="10"/>
      <c r="AQ4377" s="6"/>
      <c r="AR4377" s="6"/>
      <c r="AS4377" s="6"/>
      <c r="AT4377" s="6"/>
      <c r="AU4377" s="6"/>
      <c r="AV4377" s="6"/>
      <c r="AW4377" s="6"/>
      <c r="AX4377" s="6"/>
      <c r="AY4377" s="6"/>
      <c r="AZ4377" s="6"/>
      <c r="BA4377" s="6"/>
      <c r="BB4377" s="6"/>
      <c r="BC4377" s="6"/>
      <c r="BD4377" s="6"/>
      <c r="BE4377" s="6"/>
      <c r="BF4377" s="6"/>
      <c r="BG4377" s="6"/>
      <c r="BH4377" s="6"/>
      <c r="BI4377" s="6"/>
      <c r="BJ4377" s="6"/>
      <c r="BK4377" s="6"/>
      <c r="BL4377" s="6"/>
      <c r="BM4377" s="6"/>
      <c r="BN4377" s="6"/>
      <c r="BO4377" s="6"/>
      <c r="BP4377" s="6"/>
      <c r="BQ4377" s="6"/>
    </row>
    <row r="4378" spans="1:69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1"/>
      <c r="AE4378" s="11"/>
      <c r="AF4378" s="11"/>
      <c r="AG4378" s="6"/>
      <c r="AH4378" s="6"/>
      <c r="AI4378" s="6"/>
      <c r="AJ4378" s="6"/>
      <c r="AK4378" s="6"/>
      <c r="AL4378" s="6"/>
      <c r="AM4378" s="42"/>
      <c r="AN4378" s="10"/>
      <c r="AO4378" s="10"/>
      <c r="AP4378" s="10"/>
      <c r="AQ4378" s="6"/>
      <c r="AR4378" s="6"/>
      <c r="AS4378" s="6"/>
      <c r="AT4378" s="6"/>
      <c r="AU4378" s="6"/>
      <c r="AV4378" s="6"/>
      <c r="AW4378" s="6"/>
      <c r="AX4378" s="6"/>
      <c r="AY4378" s="6"/>
      <c r="AZ4378" s="6"/>
      <c r="BA4378" s="6"/>
      <c r="BB4378" s="6"/>
      <c r="BC4378" s="6"/>
      <c r="BD4378" s="6"/>
      <c r="BE4378" s="6"/>
      <c r="BF4378" s="6"/>
      <c r="BG4378" s="6"/>
      <c r="BH4378" s="6"/>
      <c r="BI4378" s="6"/>
      <c r="BJ4378" s="6"/>
      <c r="BK4378" s="6"/>
      <c r="BL4378" s="6"/>
      <c r="BM4378" s="6"/>
      <c r="BN4378" s="6"/>
      <c r="BO4378" s="6"/>
      <c r="BP4378" s="6"/>
      <c r="BQ4378" s="6"/>
    </row>
    <row r="4379" spans="1:69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1"/>
      <c r="AE4379" s="11"/>
      <c r="AF4379" s="11"/>
      <c r="AG4379" s="6"/>
      <c r="AH4379" s="6"/>
      <c r="AI4379" s="6"/>
      <c r="AJ4379" s="6"/>
      <c r="AK4379" s="6"/>
      <c r="AL4379" s="6"/>
      <c r="AM4379" s="42"/>
      <c r="AN4379" s="10"/>
      <c r="AO4379" s="10"/>
      <c r="AP4379" s="10"/>
      <c r="AQ4379" s="6"/>
      <c r="AR4379" s="6"/>
      <c r="AS4379" s="6"/>
      <c r="AT4379" s="6"/>
      <c r="AU4379" s="6"/>
      <c r="AV4379" s="6"/>
      <c r="AW4379" s="6"/>
      <c r="AX4379" s="6"/>
      <c r="AY4379" s="6"/>
      <c r="AZ4379" s="6"/>
      <c r="BA4379" s="6"/>
      <c r="BB4379" s="6"/>
      <c r="BC4379" s="6"/>
      <c r="BD4379" s="6"/>
      <c r="BE4379" s="6"/>
      <c r="BF4379" s="6"/>
      <c r="BG4379" s="6"/>
      <c r="BH4379" s="6"/>
      <c r="BI4379" s="6"/>
      <c r="BJ4379" s="6"/>
      <c r="BK4379" s="6"/>
      <c r="BL4379" s="6"/>
      <c r="BM4379" s="6"/>
      <c r="BN4379" s="6"/>
      <c r="BO4379" s="6"/>
      <c r="BP4379" s="6"/>
      <c r="BQ4379" s="6"/>
    </row>
    <row r="4380" spans="1:69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1"/>
      <c r="AE4380" s="11"/>
      <c r="AF4380" s="11"/>
      <c r="AG4380" s="6"/>
      <c r="AH4380" s="6"/>
      <c r="AI4380" s="6"/>
      <c r="AJ4380" s="6"/>
      <c r="AK4380" s="6"/>
      <c r="AL4380" s="6"/>
      <c r="AM4380" s="42"/>
      <c r="AN4380" s="10"/>
      <c r="AO4380" s="10"/>
      <c r="AP4380" s="10"/>
      <c r="AQ4380" s="6"/>
      <c r="AR4380" s="6"/>
      <c r="AS4380" s="6"/>
      <c r="AT4380" s="6"/>
      <c r="AU4380" s="6"/>
      <c r="AV4380" s="6"/>
      <c r="AW4380" s="6"/>
      <c r="AX4380" s="6"/>
      <c r="AY4380" s="6"/>
      <c r="AZ4380" s="6"/>
      <c r="BA4380" s="6"/>
      <c r="BB4380" s="6"/>
      <c r="BC4380" s="6"/>
      <c r="BD4380" s="6"/>
      <c r="BE4380" s="6"/>
      <c r="BF4380" s="6"/>
      <c r="BG4380" s="6"/>
      <c r="BH4380" s="6"/>
      <c r="BI4380" s="6"/>
      <c r="BJ4380" s="6"/>
      <c r="BK4380" s="6"/>
      <c r="BL4380" s="6"/>
      <c r="BM4380" s="6"/>
      <c r="BN4380" s="6"/>
      <c r="BO4380" s="6"/>
      <c r="BP4380" s="6"/>
      <c r="BQ4380" s="6"/>
    </row>
    <row r="4381" spans="1:69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1"/>
      <c r="AE4381" s="11"/>
      <c r="AF4381" s="11"/>
      <c r="AG4381" s="6"/>
      <c r="AH4381" s="6"/>
      <c r="AI4381" s="6"/>
      <c r="AJ4381" s="6"/>
      <c r="AK4381" s="6"/>
      <c r="AL4381" s="6"/>
      <c r="AM4381" s="42"/>
      <c r="AN4381" s="10"/>
      <c r="AO4381" s="10"/>
      <c r="AP4381" s="10"/>
      <c r="AQ4381" s="6"/>
      <c r="AR4381" s="6"/>
      <c r="AS4381" s="6"/>
      <c r="AT4381" s="6"/>
      <c r="AU4381" s="6"/>
      <c r="AV4381" s="6"/>
      <c r="AW4381" s="6"/>
      <c r="AX4381" s="6"/>
      <c r="AY4381" s="6"/>
      <c r="AZ4381" s="6"/>
      <c r="BA4381" s="6"/>
      <c r="BB4381" s="6"/>
      <c r="BC4381" s="6"/>
      <c r="BD4381" s="6"/>
      <c r="BE4381" s="6"/>
      <c r="BF4381" s="6"/>
      <c r="BG4381" s="6"/>
      <c r="BH4381" s="6"/>
      <c r="BI4381" s="6"/>
      <c r="BJ4381" s="6"/>
      <c r="BK4381" s="6"/>
      <c r="BL4381" s="6"/>
      <c r="BM4381" s="6"/>
      <c r="BN4381" s="6"/>
      <c r="BO4381" s="6"/>
      <c r="BP4381" s="6"/>
      <c r="BQ4381" s="6"/>
    </row>
    <row r="4382" spans="1:69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1"/>
      <c r="AE4382" s="11"/>
      <c r="AF4382" s="11"/>
      <c r="AG4382" s="6"/>
      <c r="AH4382" s="6"/>
      <c r="AI4382" s="6"/>
      <c r="AJ4382" s="6"/>
      <c r="AK4382" s="6"/>
      <c r="AL4382" s="6"/>
      <c r="AM4382" s="42"/>
      <c r="AN4382" s="10"/>
      <c r="AO4382" s="10"/>
      <c r="AP4382" s="10"/>
      <c r="AQ4382" s="6"/>
      <c r="AR4382" s="6"/>
      <c r="AS4382" s="6"/>
      <c r="AT4382" s="6"/>
      <c r="AU4382" s="6"/>
      <c r="AV4382" s="6"/>
      <c r="AW4382" s="6"/>
      <c r="AX4382" s="6"/>
      <c r="AY4382" s="6"/>
      <c r="AZ4382" s="6"/>
      <c r="BA4382" s="6"/>
      <c r="BB4382" s="6"/>
      <c r="BC4382" s="6"/>
      <c r="BD4382" s="6"/>
      <c r="BE4382" s="6"/>
      <c r="BF4382" s="6"/>
      <c r="BG4382" s="6"/>
      <c r="BH4382" s="6"/>
      <c r="BI4382" s="6"/>
      <c r="BJ4382" s="6"/>
      <c r="BK4382" s="6"/>
      <c r="BL4382" s="6"/>
      <c r="BM4382" s="6"/>
      <c r="BN4382" s="6"/>
      <c r="BO4382" s="6"/>
      <c r="BP4382" s="6"/>
      <c r="BQ4382" s="6"/>
    </row>
    <row r="4383" spans="1:69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1"/>
      <c r="AE4383" s="11"/>
      <c r="AF4383" s="11"/>
      <c r="AG4383" s="6"/>
      <c r="AH4383" s="6"/>
      <c r="AI4383" s="6"/>
      <c r="AJ4383" s="6"/>
      <c r="AK4383" s="6"/>
      <c r="AL4383" s="6"/>
      <c r="AM4383" s="42"/>
      <c r="AN4383" s="10"/>
      <c r="AO4383" s="10"/>
      <c r="AP4383" s="10"/>
      <c r="AQ4383" s="6"/>
      <c r="AR4383" s="6"/>
      <c r="AS4383" s="6"/>
      <c r="AT4383" s="6"/>
      <c r="AU4383" s="6"/>
      <c r="AV4383" s="6"/>
      <c r="AW4383" s="6"/>
      <c r="AX4383" s="6"/>
      <c r="AY4383" s="6"/>
      <c r="AZ4383" s="6"/>
      <c r="BA4383" s="6"/>
      <c r="BB4383" s="6"/>
      <c r="BC4383" s="6"/>
      <c r="BD4383" s="6"/>
      <c r="BE4383" s="6"/>
      <c r="BF4383" s="6"/>
      <c r="BG4383" s="6"/>
      <c r="BH4383" s="6"/>
      <c r="BI4383" s="6"/>
      <c r="BJ4383" s="6"/>
      <c r="BK4383" s="6"/>
      <c r="BL4383" s="6"/>
      <c r="BM4383" s="6"/>
      <c r="BN4383" s="6"/>
      <c r="BO4383" s="6"/>
      <c r="BP4383" s="6"/>
      <c r="BQ4383" s="6"/>
    </row>
    <row r="4384" spans="1:69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1"/>
      <c r="AE4384" s="11"/>
      <c r="AF4384" s="11"/>
      <c r="AG4384" s="6"/>
      <c r="AH4384" s="6"/>
      <c r="AI4384" s="6"/>
      <c r="AJ4384" s="6"/>
      <c r="AK4384" s="6"/>
      <c r="AL4384" s="6"/>
      <c r="AM4384" s="42"/>
      <c r="AN4384" s="10"/>
      <c r="AO4384" s="10"/>
      <c r="AP4384" s="10"/>
      <c r="AQ4384" s="6"/>
      <c r="AR4384" s="6"/>
      <c r="AS4384" s="6"/>
      <c r="AT4384" s="6"/>
      <c r="AU4384" s="6"/>
      <c r="AV4384" s="6"/>
      <c r="AW4384" s="6"/>
      <c r="AX4384" s="6"/>
      <c r="AY4384" s="6"/>
      <c r="AZ4384" s="6"/>
      <c r="BA4384" s="6"/>
      <c r="BB4384" s="6"/>
      <c r="BC4384" s="6"/>
      <c r="BD4384" s="6"/>
      <c r="BE4384" s="6"/>
      <c r="BF4384" s="6"/>
      <c r="BG4384" s="6"/>
      <c r="BH4384" s="6"/>
      <c r="BI4384" s="6"/>
      <c r="BJ4384" s="6"/>
      <c r="BK4384" s="6"/>
      <c r="BL4384" s="6"/>
      <c r="BM4384" s="6"/>
      <c r="BN4384" s="6"/>
      <c r="BO4384" s="6"/>
      <c r="BP4384" s="6"/>
      <c r="BQ4384" s="6"/>
    </row>
    <row r="4385" spans="1:69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1"/>
      <c r="AE4385" s="11"/>
      <c r="AF4385" s="11"/>
      <c r="AG4385" s="6"/>
      <c r="AH4385" s="6"/>
      <c r="AI4385" s="6"/>
      <c r="AJ4385" s="6"/>
      <c r="AK4385" s="6"/>
      <c r="AL4385" s="6"/>
      <c r="AM4385" s="42"/>
      <c r="AN4385" s="10"/>
      <c r="AO4385" s="10"/>
      <c r="AP4385" s="10"/>
      <c r="AQ4385" s="6"/>
      <c r="AR4385" s="6"/>
      <c r="AS4385" s="6"/>
      <c r="AT4385" s="6"/>
      <c r="AU4385" s="6"/>
      <c r="AV4385" s="6"/>
      <c r="AW4385" s="6"/>
      <c r="AX4385" s="6"/>
      <c r="AY4385" s="6"/>
      <c r="AZ4385" s="6"/>
      <c r="BA4385" s="6"/>
      <c r="BB4385" s="6"/>
      <c r="BC4385" s="6"/>
      <c r="BD4385" s="6"/>
      <c r="BE4385" s="6"/>
      <c r="BF4385" s="6"/>
      <c r="BG4385" s="6"/>
      <c r="BH4385" s="6"/>
      <c r="BI4385" s="6"/>
      <c r="BJ4385" s="6"/>
      <c r="BK4385" s="6"/>
      <c r="BL4385" s="6"/>
      <c r="BM4385" s="6"/>
      <c r="BN4385" s="6"/>
      <c r="BO4385" s="6"/>
      <c r="BP4385" s="6"/>
      <c r="BQ4385" s="6"/>
    </row>
    <row r="4386" spans="1:69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1"/>
      <c r="AE4386" s="11"/>
      <c r="AF4386" s="11"/>
      <c r="AG4386" s="6"/>
      <c r="AH4386" s="6"/>
      <c r="AI4386" s="6"/>
      <c r="AJ4386" s="6"/>
      <c r="AK4386" s="6"/>
      <c r="AL4386" s="6"/>
      <c r="AM4386" s="42"/>
      <c r="AN4386" s="10"/>
      <c r="AO4386" s="10"/>
      <c r="AP4386" s="10"/>
      <c r="AQ4386" s="6"/>
      <c r="AR4386" s="6"/>
      <c r="AS4386" s="6"/>
      <c r="AT4386" s="6"/>
      <c r="AU4386" s="6"/>
      <c r="AV4386" s="6"/>
      <c r="AW4386" s="6"/>
      <c r="AX4386" s="6"/>
      <c r="AY4386" s="6"/>
      <c r="AZ4386" s="6"/>
      <c r="BA4386" s="6"/>
      <c r="BB4386" s="6"/>
      <c r="BC4386" s="6"/>
      <c r="BD4386" s="6"/>
      <c r="BE4386" s="6"/>
      <c r="BF4386" s="6"/>
      <c r="BG4386" s="6"/>
      <c r="BH4386" s="6"/>
      <c r="BI4386" s="6"/>
      <c r="BJ4386" s="6"/>
      <c r="BK4386" s="6"/>
      <c r="BL4386" s="6"/>
      <c r="BM4386" s="6"/>
      <c r="BN4386" s="6"/>
      <c r="BO4386" s="6"/>
      <c r="BP4386" s="6"/>
      <c r="BQ4386" s="6"/>
    </row>
    <row r="4387" spans="1:69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1"/>
      <c r="AE4387" s="11"/>
      <c r="AF4387" s="11"/>
      <c r="AG4387" s="6"/>
      <c r="AH4387" s="6"/>
      <c r="AI4387" s="6"/>
      <c r="AJ4387" s="6"/>
      <c r="AK4387" s="6"/>
      <c r="AL4387" s="6"/>
      <c r="AM4387" s="42"/>
      <c r="AN4387" s="10"/>
      <c r="AO4387" s="10"/>
      <c r="AP4387" s="10"/>
      <c r="AQ4387" s="6"/>
      <c r="AR4387" s="6"/>
      <c r="AS4387" s="6"/>
      <c r="AT4387" s="6"/>
      <c r="AU4387" s="6"/>
      <c r="AV4387" s="6"/>
      <c r="AW4387" s="6"/>
      <c r="AX4387" s="6"/>
      <c r="AY4387" s="6"/>
      <c r="AZ4387" s="6"/>
      <c r="BA4387" s="6"/>
      <c r="BB4387" s="6"/>
      <c r="BC4387" s="6"/>
      <c r="BD4387" s="6"/>
      <c r="BE4387" s="6"/>
      <c r="BF4387" s="6"/>
      <c r="BG4387" s="6"/>
      <c r="BH4387" s="6"/>
      <c r="BI4387" s="6"/>
      <c r="BJ4387" s="6"/>
      <c r="BK4387" s="6"/>
      <c r="BL4387" s="6"/>
      <c r="BM4387" s="6"/>
      <c r="BN4387" s="6"/>
      <c r="BO4387" s="6"/>
      <c r="BP4387" s="6"/>
      <c r="BQ4387" s="6"/>
    </row>
    <row r="4388" spans="1:69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1"/>
      <c r="AE4388" s="11"/>
      <c r="AF4388" s="11"/>
      <c r="AG4388" s="6"/>
      <c r="AH4388" s="6"/>
      <c r="AI4388" s="6"/>
      <c r="AJ4388" s="6"/>
      <c r="AK4388" s="6"/>
      <c r="AL4388" s="6"/>
      <c r="AM4388" s="42"/>
      <c r="AN4388" s="10"/>
      <c r="AO4388" s="10"/>
      <c r="AP4388" s="10"/>
      <c r="AQ4388" s="6"/>
      <c r="AR4388" s="6"/>
      <c r="AS4388" s="6"/>
      <c r="AT4388" s="6"/>
      <c r="AU4388" s="6"/>
      <c r="AV4388" s="6"/>
      <c r="AW4388" s="6"/>
      <c r="AX4388" s="6"/>
      <c r="AY4388" s="6"/>
      <c r="AZ4388" s="6"/>
      <c r="BA4388" s="6"/>
      <c r="BB4388" s="6"/>
      <c r="BC4388" s="6"/>
      <c r="BD4388" s="6"/>
      <c r="BE4388" s="6"/>
      <c r="BF4388" s="6"/>
      <c r="BG4388" s="6"/>
      <c r="BH4388" s="6"/>
      <c r="BI4388" s="6"/>
      <c r="BJ4388" s="6"/>
      <c r="BK4388" s="6"/>
      <c r="BL4388" s="6"/>
      <c r="BM4388" s="6"/>
      <c r="BN4388" s="6"/>
      <c r="BO4388" s="6"/>
      <c r="BP4388" s="6"/>
      <c r="BQ4388" s="6"/>
    </row>
    <row r="4389" spans="1:69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1"/>
      <c r="AE4389" s="11"/>
      <c r="AF4389" s="11"/>
      <c r="AG4389" s="6"/>
      <c r="AH4389" s="6"/>
      <c r="AI4389" s="6"/>
      <c r="AJ4389" s="6"/>
      <c r="AK4389" s="6"/>
      <c r="AL4389" s="6"/>
      <c r="AM4389" s="42"/>
      <c r="AN4389" s="10"/>
      <c r="AO4389" s="10"/>
      <c r="AP4389" s="10"/>
      <c r="AQ4389" s="6"/>
      <c r="AR4389" s="6"/>
      <c r="AS4389" s="6"/>
      <c r="AT4389" s="6"/>
      <c r="AU4389" s="6"/>
      <c r="AV4389" s="6"/>
      <c r="AW4389" s="6"/>
      <c r="AX4389" s="6"/>
      <c r="AY4389" s="6"/>
      <c r="AZ4389" s="6"/>
      <c r="BA4389" s="6"/>
      <c r="BB4389" s="6"/>
      <c r="BC4389" s="6"/>
      <c r="BD4389" s="6"/>
      <c r="BE4389" s="6"/>
      <c r="BF4389" s="6"/>
      <c r="BG4389" s="6"/>
      <c r="BH4389" s="6"/>
      <c r="BI4389" s="6"/>
      <c r="BJ4389" s="6"/>
      <c r="BK4389" s="6"/>
      <c r="BL4389" s="6"/>
      <c r="BM4389" s="6"/>
      <c r="BN4389" s="6"/>
      <c r="BO4389" s="6"/>
      <c r="BP4389" s="6"/>
      <c r="BQ4389" s="6"/>
    </row>
    <row r="4390" spans="1:69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1"/>
      <c r="AE4390" s="11"/>
      <c r="AF4390" s="11"/>
      <c r="AG4390" s="6"/>
      <c r="AH4390" s="6"/>
      <c r="AI4390" s="6"/>
      <c r="AJ4390" s="6"/>
      <c r="AK4390" s="6"/>
      <c r="AL4390" s="6"/>
      <c r="AM4390" s="42"/>
      <c r="AN4390" s="10"/>
      <c r="AO4390" s="10"/>
      <c r="AP4390" s="10"/>
      <c r="AQ4390" s="6"/>
      <c r="AR4390" s="6"/>
      <c r="AS4390" s="6"/>
      <c r="AT4390" s="6"/>
      <c r="AU4390" s="6"/>
      <c r="AV4390" s="6"/>
      <c r="AW4390" s="6"/>
      <c r="AX4390" s="6"/>
      <c r="AY4390" s="6"/>
      <c r="AZ4390" s="6"/>
      <c r="BA4390" s="6"/>
      <c r="BB4390" s="6"/>
      <c r="BC4390" s="6"/>
      <c r="BD4390" s="6"/>
      <c r="BE4390" s="6"/>
      <c r="BF4390" s="6"/>
      <c r="BG4390" s="6"/>
      <c r="BH4390" s="6"/>
      <c r="BI4390" s="6"/>
      <c r="BJ4390" s="6"/>
      <c r="BK4390" s="6"/>
      <c r="BL4390" s="6"/>
      <c r="BM4390" s="6"/>
      <c r="BN4390" s="6"/>
      <c r="BO4390" s="6"/>
      <c r="BP4390" s="6"/>
      <c r="BQ4390" s="6"/>
    </row>
    <row r="4391" spans="1:69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1"/>
      <c r="AE4391" s="11"/>
      <c r="AF4391" s="11"/>
      <c r="AG4391" s="6"/>
      <c r="AH4391" s="6"/>
      <c r="AI4391" s="6"/>
      <c r="AJ4391" s="6"/>
      <c r="AK4391" s="6"/>
      <c r="AL4391" s="6"/>
      <c r="AM4391" s="42"/>
      <c r="AN4391" s="10"/>
      <c r="AO4391" s="10"/>
      <c r="AP4391" s="10"/>
      <c r="AQ4391" s="6"/>
      <c r="AR4391" s="6"/>
      <c r="AS4391" s="6"/>
      <c r="AT4391" s="6"/>
      <c r="AU4391" s="6"/>
      <c r="AV4391" s="6"/>
      <c r="AW4391" s="6"/>
      <c r="AX4391" s="6"/>
      <c r="AY4391" s="6"/>
      <c r="AZ4391" s="6"/>
      <c r="BA4391" s="6"/>
      <c r="BB4391" s="6"/>
      <c r="BC4391" s="6"/>
      <c r="BD4391" s="6"/>
      <c r="BE4391" s="6"/>
      <c r="BF4391" s="6"/>
      <c r="BG4391" s="6"/>
      <c r="BH4391" s="6"/>
      <c r="BI4391" s="6"/>
      <c r="BJ4391" s="6"/>
      <c r="BK4391" s="6"/>
      <c r="BL4391" s="6"/>
      <c r="BM4391" s="6"/>
      <c r="BN4391" s="6"/>
      <c r="BO4391" s="6"/>
      <c r="BP4391" s="6"/>
      <c r="BQ4391" s="6"/>
    </row>
    <row r="4392" spans="1:69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1"/>
      <c r="AE4392" s="11"/>
      <c r="AF4392" s="11"/>
      <c r="AG4392" s="6"/>
      <c r="AH4392" s="6"/>
      <c r="AI4392" s="6"/>
      <c r="AJ4392" s="6"/>
      <c r="AK4392" s="6"/>
      <c r="AL4392" s="6"/>
      <c r="AM4392" s="42"/>
      <c r="AN4392" s="10"/>
      <c r="AO4392" s="10"/>
      <c r="AP4392" s="10"/>
      <c r="AQ4392" s="6"/>
      <c r="AR4392" s="6"/>
      <c r="AS4392" s="6"/>
      <c r="AT4392" s="6"/>
      <c r="AU4392" s="6"/>
      <c r="AV4392" s="6"/>
      <c r="AW4392" s="6"/>
      <c r="AX4392" s="6"/>
      <c r="AY4392" s="6"/>
      <c r="AZ4392" s="6"/>
      <c r="BA4392" s="6"/>
      <c r="BB4392" s="6"/>
      <c r="BC4392" s="6"/>
      <c r="BD4392" s="6"/>
      <c r="BE4392" s="6"/>
      <c r="BF4392" s="6"/>
      <c r="BG4392" s="6"/>
      <c r="BH4392" s="6"/>
      <c r="BI4392" s="6"/>
      <c r="BJ4392" s="6"/>
      <c r="BK4392" s="6"/>
      <c r="BL4392" s="6"/>
      <c r="BM4392" s="6"/>
      <c r="BN4392" s="6"/>
      <c r="BO4392" s="6"/>
      <c r="BP4392" s="6"/>
      <c r="BQ4392" s="6"/>
    </row>
    <row r="4393" spans="1:69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1"/>
      <c r="AE4393" s="11"/>
      <c r="AF4393" s="11"/>
      <c r="AG4393" s="6"/>
      <c r="AH4393" s="6"/>
      <c r="AI4393" s="6"/>
      <c r="AJ4393" s="6"/>
      <c r="AK4393" s="6"/>
      <c r="AL4393" s="6"/>
      <c r="AM4393" s="42"/>
      <c r="AN4393" s="10"/>
      <c r="AO4393" s="10"/>
      <c r="AP4393" s="10"/>
      <c r="AQ4393" s="6"/>
      <c r="AR4393" s="6"/>
      <c r="AS4393" s="6"/>
      <c r="AT4393" s="6"/>
      <c r="AU4393" s="6"/>
      <c r="AV4393" s="6"/>
      <c r="AW4393" s="6"/>
      <c r="AX4393" s="6"/>
      <c r="AY4393" s="6"/>
      <c r="AZ4393" s="6"/>
      <c r="BA4393" s="6"/>
      <c r="BB4393" s="6"/>
      <c r="BC4393" s="6"/>
      <c r="BD4393" s="6"/>
      <c r="BE4393" s="6"/>
      <c r="BF4393" s="6"/>
      <c r="BG4393" s="6"/>
      <c r="BH4393" s="6"/>
      <c r="BI4393" s="6"/>
      <c r="BJ4393" s="6"/>
      <c r="BK4393" s="6"/>
      <c r="BL4393" s="6"/>
      <c r="BM4393" s="6"/>
      <c r="BN4393" s="6"/>
      <c r="BO4393" s="6"/>
      <c r="BP4393" s="6"/>
      <c r="BQ4393" s="6"/>
    </row>
    <row r="4394" spans="1:69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1"/>
      <c r="AE4394" s="11"/>
      <c r="AF4394" s="11"/>
      <c r="AG4394" s="6"/>
      <c r="AH4394" s="6"/>
      <c r="AI4394" s="6"/>
      <c r="AJ4394" s="6"/>
      <c r="AK4394" s="6"/>
      <c r="AL4394" s="6"/>
      <c r="AM4394" s="42"/>
      <c r="AN4394" s="10"/>
      <c r="AO4394" s="10"/>
      <c r="AP4394" s="10"/>
      <c r="AQ4394" s="6"/>
      <c r="AR4394" s="6"/>
      <c r="AS4394" s="6"/>
      <c r="AT4394" s="6"/>
      <c r="AU4394" s="6"/>
      <c r="AV4394" s="6"/>
      <c r="AW4394" s="6"/>
      <c r="AX4394" s="6"/>
      <c r="AY4394" s="6"/>
      <c r="AZ4394" s="6"/>
      <c r="BA4394" s="6"/>
      <c r="BB4394" s="6"/>
      <c r="BC4394" s="6"/>
      <c r="BD4394" s="6"/>
      <c r="BE4394" s="6"/>
      <c r="BF4394" s="6"/>
      <c r="BG4394" s="6"/>
      <c r="BH4394" s="6"/>
      <c r="BI4394" s="6"/>
      <c r="BJ4394" s="6"/>
      <c r="BK4394" s="6"/>
      <c r="BL4394" s="6"/>
      <c r="BM4394" s="6"/>
      <c r="BN4394" s="6"/>
      <c r="BO4394" s="6"/>
      <c r="BP4394" s="6"/>
      <c r="BQ4394" s="6"/>
    </row>
    <row r="4395" spans="1:69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1"/>
      <c r="AE4395" s="11"/>
      <c r="AF4395" s="11"/>
      <c r="AG4395" s="6"/>
      <c r="AH4395" s="6"/>
      <c r="AI4395" s="6"/>
      <c r="AJ4395" s="6"/>
      <c r="AK4395" s="6"/>
      <c r="AL4395" s="6"/>
      <c r="AM4395" s="42"/>
      <c r="AN4395" s="10"/>
      <c r="AO4395" s="10"/>
      <c r="AP4395" s="10"/>
      <c r="AQ4395" s="6"/>
      <c r="AR4395" s="6"/>
      <c r="AS4395" s="6"/>
      <c r="AT4395" s="6"/>
      <c r="AU4395" s="6"/>
      <c r="AV4395" s="6"/>
      <c r="AW4395" s="6"/>
      <c r="AX4395" s="6"/>
      <c r="AY4395" s="6"/>
      <c r="AZ4395" s="6"/>
      <c r="BA4395" s="6"/>
      <c r="BB4395" s="6"/>
      <c r="BC4395" s="6"/>
      <c r="BD4395" s="6"/>
      <c r="BE4395" s="6"/>
      <c r="BF4395" s="6"/>
      <c r="BG4395" s="6"/>
      <c r="BH4395" s="6"/>
      <c r="BI4395" s="6"/>
      <c r="BJ4395" s="6"/>
      <c r="BK4395" s="6"/>
      <c r="BL4395" s="6"/>
      <c r="BM4395" s="6"/>
      <c r="BN4395" s="6"/>
      <c r="BO4395" s="6"/>
      <c r="BP4395" s="6"/>
      <c r="BQ4395" s="6"/>
    </row>
    <row r="4396" spans="1:69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1"/>
      <c r="AE4396" s="11"/>
      <c r="AF4396" s="11"/>
      <c r="AG4396" s="6"/>
      <c r="AH4396" s="6"/>
      <c r="AI4396" s="6"/>
      <c r="AJ4396" s="6"/>
      <c r="AK4396" s="6"/>
      <c r="AL4396" s="6"/>
      <c r="AM4396" s="42"/>
      <c r="AN4396" s="10"/>
      <c r="AO4396" s="10"/>
      <c r="AP4396" s="10"/>
      <c r="AQ4396" s="6"/>
      <c r="AR4396" s="6"/>
      <c r="AS4396" s="6"/>
      <c r="AT4396" s="6"/>
      <c r="AU4396" s="6"/>
      <c r="AV4396" s="6"/>
      <c r="AW4396" s="6"/>
      <c r="AX4396" s="6"/>
      <c r="AY4396" s="6"/>
      <c r="AZ4396" s="6"/>
      <c r="BA4396" s="6"/>
      <c r="BB4396" s="6"/>
      <c r="BC4396" s="6"/>
      <c r="BD4396" s="6"/>
      <c r="BE4396" s="6"/>
      <c r="BF4396" s="6"/>
      <c r="BG4396" s="6"/>
      <c r="BH4396" s="6"/>
      <c r="BI4396" s="6"/>
      <c r="BJ4396" s="6"/>
      <c r="BK4396" s="6"/>
      <c r="BL4396" s="6"/>
      <c r="BM4396" s="6"/>
      <c r="BN4396" s="6"/>
      <c r="BO4396" s="6"/>
      <c r="BP4396" s="6"/>
      <c r="BQ4396" s="6"/>
    </row>
    <row r="4397" spans="1:69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1"/>
      <c r="AE4397" s="11"/>
      <c r="AF4397" s="11"/>
      <c r="AG4397" s="6"/>
      <c r="AH4397" s="6"/>
      <c r="AI4397" s="6"/>
      <c r="AJ4397" s="6"/>
      <c r="AK4397" s="6"/>
      <c r="AL4397" s="6"/>
      <c r="AM4397" s="42"/>
      <c r="AN4397" s="10"/>
      <c r="AO4397" s="10"/>
      <c r="AP4397" s="10"/>
      <c r="AQ4397" s="6"/>
      <c r="AR4397" s="6"/>
      <c r="AS4397" s="6"/>
      <c r="AT4397" s="6"/>
      <c r="AU4397" s="6"/>
      <c r="AV4397" s="6"/>
      <c r="AW4397" s="6"/>
      <c r="AX4397" s="6"/>
      <c r="AY4397" s="6"/>
      <c r="AZ4397" s="6"/>
      <c r="BA4397" s="6"/>
      <c r="BB4397" s="6"/>
      <c r="BC4397" s="6"/>
      <c r="BD4397" s="6"/>
      <c r="BE4397" s="6"/>
      <c r="BF4397" s="6"/>
      <c r="BG4397" s="6"/>
      <c r="BH4397" s="6"/>
      <c r="BI4397" s="6"/>
      <c r="BJ4397" s="6"/>
      <c r="BK4397" s="6"/>
      <c r="BL4397" s="6"/>
      <c r="BM4397" s="6"/>
      <c r="BN4397" s="6"/>
      <c r="BO4397" s="6"/>
      <c r="BP4397" s="6"/>
      <c r="BQ4397" s="6"/>
    </row>
    <row r="4398" spans="1:69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1"/>
      <c r="AE4398" s="11"/>
      <c r="AF4398" s="11"/>
      <c r="AG4398" s="6"/>
      <c r="AH4398" s="6"/>
      <c r="AI4398" s="6"/>
      <c r="AJ4398" s="6"/>
      <c r="AK4398" s="6"/>
      <c r="AL4398" s="6"/>
      <c r="AM4398" s="42"/>
      <c r="AN4398" s="10"/>
      <c r="AO4398" s="10"/>
      <c r="AP4398" s="10"/>
      <c r="AQ4398" s="6"/>
      <c r="AR4398" s="6"/>
      <c r="AS4398" s="6"/>
      <c r="AT4398" s="6"/>
      <c r="AU4398" s="6"/>
      <c r="AV4398" s="6"/>
      <c r="AW4398" s="6"/>
      <c r="AX4398" s="6"/>
      <c r="AY4398" s="6"/>
      <c r="AZ4398" s="6"/>
      <c r="BA4398" s="6"/>
      <c r="BB4398" s="6"/>
      <c r="BC4398" s="6"/>
      <c r="BD4398" s="6"/>
      <c r="BE4398" s="6"/>
      <c r="BF4398" s="6"/>
      <c r="BG4398" s="6"/>
      <c r="BH4398" s="6"/>
      <c r="BI4398" s="6"/>
      <c r="BJ4398" s="6"/>
      <c r="BK4398" s="6"/>
      <c r="BL4398" s="6"/>
      <c r="BM4398" s="6"/>
      <c r="BN4398" s="6"/>
      <c r="BO4398" s="6"/>
      <c r="BP4398" s="6"/>
      <c r="BQ4398" s="6"/>
    </row>
    <row r="4399" spans="1:69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1"/>
      <c r="AE4399" s="11"/>
      <c r="AF4399" s="11"/>
      <c r="AG4399" s="6"/>
      <c r="AH4399" s="6"/>
      <c r="AI4399" s="6"/>
      <c r="AJ4399" s="6"/>
      <c r="AK4399" s="6"/>
      <c r="AL4399" s="6"/>
      <c r="AM4399" s="42"/>
      <c r="AN4399" s="10"/>
      <c r="AO4399" s="10"/>
      <c r="AP4399" s="10"/>
      <c r="AQ4399" s="6"/>
      <c r="AR4399" s="6"/>
      <c r="AS4399" s="6"/>
      <c r="AT4399" s="6"/>
      <c r="AU4399" s="6"/>
      <c r="AV4399" s="6"/>
      <c r="AW4399" s="6"/>
      <c r="AX4399" s="6"/>
      <c r="AY4399" s="6"/>
      <c r="AZ4399" s="6"/>
      <c r="BA4399" s="6"/>
      <c r="BB4399" s="6"/>
      <c r="BC4399" s="6"/>
      <c r="BD4399" s="6"/>
      <c r="BE4399" s="6"/>
      <c r="BF4399" s="6"/>
      <c r="BG4399" s="6"/>
      <c r="BH4399" s="6"/>
      <c r="BI4399" s="6"/>
      <c r="BJ4399" s="6"/>
      <c r="BK4399" s="6"/>
      <c r="BL4399" s="6"/>
      <c r="BM4399" s="6"/>
      <c r="BN4399" s="6"/>
      <c r="BO4399" s="6"/>
      <c r="BP4399" s="6"/>
      <c r="BQ4399" s="6"/>
    </row>
    <row r="4400" spans="1:69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1"/>
      <c r="AE4400" s="11"/>
      <c r="AF4400" s="11"/>
      <c r="AG4400" s="6"/>
      <c r="AH4400" s="6"/>
      <c r="AI4400" s="6"/>
      <c r="AJ4400" s="6"/>
      <c r="AK4400" s="6"/>
      <c r="AL4400" s="6"/>
      <c r="AM4400" s="42"/>
      <c r="AN4400" s="10"/>
      <c r="AO4400" s="10"/>
      <c r="AP4400" s="10"/>
      <c r="AQ4400" s="6"/>
      <c r="AR4400" s="6"/>
      <c r="AS4400" s="6"/>
      <c r="AT4400" s="6"/>
      <c r="AU4400" s="6"/>
      <c r="AV4400" s="6"/>
      <c r="AW4400" s="6"/>
      <c r="AX4400" s="6"/>
      <c r="AY4400" s="6"/>
      <c r="AZ4400" s="6"/>
      <c r="BA4400" s="6"/>
      <c r="BB4400" s="6"/>
      <c r="BC4400" s="6"/>
      <c r="BD4400" s="6"/>
      <c r="BE4400" s="6"/>
      <c r="BF4400" s="6"/>
      <c r="BG4400" s="6"/>
      <c r="BH4400" s="6"/>
      <c r="BI4400" s="6"/>
      <c r="BJ4400" s="6"/>
      <c r="BK4400" s="6"/>
      <c r="BL4400" s="6"/>
      <c r="BM4400" s="6"/>
      <c r="BN4400" s="6"/>
      <c r="BO4400" s="6"/>
      <c r="BP4400" s="6"/>
      <c r="BQ4400" s="6"/>
    </row>
    <row r="4401" spans="1:69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1"/>
      <c r="AE4401" s="11"/>
      <c r="AF4401" s="11"/>
      <c r="AG4401" s="6"/>
      <c r="AH4401" s="6"/>
      <c r="AI4401" s="6"/>
      <c r="AJ4401" s="6"/>
      <c r="AK4401" s="6"/>
      <c r="AL4401" s="6"/>
      <c r="AM4401" s="42"/>
      <c r="AN4401" s="10"/>
      <c r="AO4401" s="10"/>
      <c r="AP4401" s="10"/>
      <c r="AQ4401" s="6"/>
      <c r="AR4401" s="6"/>
      <c r="AS4401" s="6"/>
      <c r="AT4401" s="6"/>
      <c r="AU4401" s="6"/>
      <c r="AV4401" s="6"/>
      <c r="AW4401" s="6"/>
      <c r="AX4401" s="6"/>
      <c r="AY4401" s="6"/>
      <c r="AZ4401" s="6"/>
      <c r="BA4401" s="6"/>
      <c r="BB4401" s="6"/>
      <c r="BC4401" s="6"/>
      <c r="BD4401" s="6"/>
      <c r="BE4401" s="6"/>
      <c r="BF4401" s="6"/>
      <c r="BG4401" s="6"/>
      <c r="BH4401" s="6"/>
      <c r="BI4401" s="6"/>
      <c r="BJ4401" s="6"/>
      <c r="BK4401" s="6"/>
      <c r="BL4401" s="6"/>
      <c r="BM4401" s="6"/>
      <c r="BN4401" s="6"/>
      <c r="BO4401" s="6"/>
      <c r="BP4401" s="6"/>
      <c r="BQ4401" s="6"/>
    </row>
    <row r="4402" spans="1:69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1"/>
      <c r="AE4402" s="11"/>
      <c r="AF4402" s="11"/>
      <c r="AG4402" s="6"/>
      <c r="AH4402" s="6"/>
      <c r="AI4402" s="6"/>
      <c r="AJ4402" s="6"/>
      <c r="AK4402" s="6"/>
      <c r="AL4402" s="6"/>
      <c r="AM4402" s="42"/>
      <c r="AN4402" s="10"/>
      <c r="AO4402" s="10"/>
      <c r="AP4402" s="10"/>
      <c r="AQ4402" s="6"/>
      <c r="AR4402" s="6"/>
      <c r="AS4402" s="6"/>
      <c r="AT4402" s="6"/>
      <c r="AU4402" s="6"/>
      <c r="AV4402" s="6"/>
      <c r="AW4402" s="6"/>
      <c r="AX4402" s="6"/>
      <c r="AY4402" s="6"/>
      <c r="AZ4402" s="6"/>
      <c r="BA4402" s="6"/>
      <c r="BB4402" s="6"/>
      <c r="BC4402" s="6"/>
      <c r="BD4402" s="6"/>
      <c r="BE4402" s="6"/>
      <c r="BF4402" s="6"/>
      <c r="BG4402" s="6"/>
      <c r="BH4402" s="6"/>
      <c r="BI4402" s="6"/>
      <c r="BJ4402" s="6"/>
      <c r="BK4402" s="6"/>
      <c r="BL4402" s="6"/>
      <c r="BM4402" s="6"/>
      <c r="BN4402" s="6"/>
      <c r="BO4402" s="6"/>
      <c r="BP4402" s="6"/>
      <c r="BQ4402" s="6"/>
    </row>
    <row r="4403" spans="1:69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1"/>
      <c r="AE4403" s="11"/>
      <c r="AF4403" s="11"/>
      <c r="AG4403" s="6"/>
      <c r="AH4403" s="6"/>
      <c r="AI4403" s="6"/>
      <c r="AJ4403" s="6"/>
      <c r="AK4403" s="6"/>
      <c r="AL4403" s="6"/>
      <c r="AM4403" s="42"/>
      <c r="AN4403" s="10"/>
      <c r="AO4403" s="10"/>
      <c r="AP4403" s="10"/>
      <c r="AQ4403" s="6"/>
      <c r="AR4403" s="6"/>
      <c r="AS4403" s="6"/>
      <c r="AT4403" s="6"/>
      <c r="AU4403" s="6"/>
      <c r="AV4403" s="6"/>
      <c r="AW4403" s="6"/>
      <c r="AX4403" s="6"/>
      <c r="AY4403" s="6"/>
      <c r="AZ4403" s="6"/>
      <c r="BA4403" s="6"/>
      <c r="BB4403" s="6"/>
      <c r="BC4403" s="6"/>
      <c r="BD4403" s="6"/>
      <c r="BE4403" s="6"/>
      <c r="BF4403" s="6"/>
      <c r="BG4403" s="6"/>
      <c r="BH4403" s="6"/>
      <c r="BI4403" s="6"/>
      <c r="BJ4403" s="6"/>
      <c r="BK4403" s="6"/>
      <c r="BL4403" s="6"/>
      <c r="BM4403" s="6"/>
      <c r="BN4403" s="6"/>
      <c r="BO4403" s="6"/>
      <c r="BP4403" s="6"/>
      <c r="BQ4403" s="6"/>
    </row>
    <row r="4404" spans="1:69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1"/>
      <c r="AE4404" s="11"/>
      <c r="AF4404" s="11"/>
      <c r="AG4404" s="6"/>
      <c r="AH4404" s="6"/>
      <c r="AI4404" s="6"/>
      <c r="AJ4404" s="6"/>
      <c r="AK4404" s="6"/>
      <c r="AL4404" s="6"/>
      <c r="AM4404" s="42"/>
      <c r="AN4404" s="10"/>
      <c r="AO4404" s="10"/>
      <c r="AP4404" s="10"/>
      <c r="AQ4404" s="6"/>
      <c r="AR4404" s="6"/>
      <c r="AS4404" s="6"/>
      <c r="AT4404" s="6"/>
      <c r="AU4404" s="6"/>
      <c r="AV4404" s="6"/>
      <c r="AW4404" s="6"/>
      <c r="AX4404" s="6"/>
      <c r="AY4404" s="6"/>
      <c r="AZ4404" s="6"/>
      <c r="BA4404" s="6"/>
      <c r="BB4404" s="6"/>
      <c r="BC4404" s="6"/>
      <c r="BD4404" s="6"/>
      <c r="BE4404" s="6"/>
      <c r="BF4404" s="6"/>
      <c r="BG4404" s="6"/>
      <c r="BH4404" s="6"/>
      <c r="BI4404" s="6"/>
      <c r="BJ4404" s="6"/>
      <c r="BK4404" s="6"/>
      <c r="BL4404" s="6"/>
      <c r="BM4404" s="6"/>
      <c r="BN4404" s="6"/>
      <c r="BO4404" s="6"/>
      <c r="BP4404" s="6"/>
      <c r="BQ4404" s="6"/>
    </row>
    <row r="4405" spans="1:69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1"/>
      <c r="AE4405" s="11"/>
      <c r="AF4405" s="11"/>
      <c r="AG4405" s="6"/>
      <c r="AH4405" s="6"/>
      <c r="AI4405" s="6"/>
      <c r="AJ4405" s="6"/>
      <c r="AK4405" s="6"/>
      <c r="AL4405" s="6"/>
      <c r="AM4405" s="42"/>
      <c r="AN4405" s="10"/>
      <c r="AO4405" s="10"/>
      <c r="AP4405" s="10"/>
      <c r="AQ4405" s="6"/>
      <c r="AR4405" s="6"/>
      <c r="AS4405" s="6"/>
      <c r="AT4405" s="6"/>
      <c r="AU4405" s="6"/>
      <c r="AV4405" s="6"/>
      <c r="AW4405" s="6"/>
      <c r="AX4405" s="6"/>
      <c r="AY4405" s="6"/>
      <c r="AZ4405" s="6"/>
      <c r="BA4405" s="6"/>
      <c r="BB4405" s="6"/>
      <c r="BC4405" s="6"/>
      <c r="BD4405" s="6"/>
      <c r="BE4405" s="6"/>
      <c r="BF4405" s="6"/>
      <c r="BG4405" s="6"/>
      <c r="BH4405" s="6"/>
      <c r="BI4405" s="6"/>
      <c r="BJ4405" s="6"/>
      <c r="BK4405" s="6"/>
      <c r="BL4405" s="6"/>
      <c r="BM4405" s="6"/>
      <c r="BN4405" s="6"/>
      <c r="BO4405" s="6"/>
      <c r="BP4405" s="6"/>
      <c r="BQ4405" s="6"/>
    </row>
    <row r="4406" spans="1:69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1"/>
      <c r="AE4406" s="11"/>
      <c r="AF4406" s="11"/>
      <c r="AG4406" s="6"/>
      <c r="AH4406" s="6"/>
      <c r="AI4406" s="6"/>
      <c r="AJ4406" s="6"/>
      <c r="AK4406" s="6"/>
      <c r="AL4406" s="6"/>
      <c r="AM4406" s="42"/>
      <c r="AN4406" s="10"/>
      <c r="AO4406" s="10"/>
      <c r="AP4406" s="10"/>
      <c r="AQ4406" s="6"/>
      <c r="AR4406" s="6"/>
      <c r="AS4406" s="6"/>
      <c r="AT4406" s="6"/>
      <c r="AU4406" s="6"/>
      <c r="AV4406" s="6"/>
      <c r="AW4406" s="6"/>
      <c r="AX4406" s="6"/>
      <c r="AY4406" s="6"/>
      <c r="AZ4406" s="6"/>
      <c r="BA4406" s="6"/>
      <c r="BB4406" s="6"/>
      <c r="BC4406" s="6"/>
      <c r="BD4406" s="6"/>
      <c r="BE4406" s="6"/>
      <c r="BF4406" s="6"/>
      <c r="BG4406" s="6"/>
      <c r="BH4406" s="6"/>
      <c r="BI4406" s="6"/>
      <c r="BJ4406" s="6"/>
      <c r="BK4406" s="6"/>
      <c r="BL4406" s="6"/>
      <c r="BM4406" s="6"/>
      <c r="BN4406" s="6"/>
      <c r="BO4406" s="6"/>
      <c r="BP4406" s="6"/>
      <c r="BQ4406" s="6"/>
    </row>
    <row r="4407" spans="1:69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1"/>
      <c r="AE4407" s="11"/>
      <c r="AF4407" s="11"/>
      <c r="AG4407" s="6"/>
      <c r="AH4407" s="6"/>
      <c r="AI4407" s="6"/>
      <c r="AJ4407" s="6"/>
      <c r="AK4407" s="6"/>
      <c r="AL4407" s="6"/>
      <c r="AM4407" s="42"/>
      <c r="AN4407" s="10"/>
      <c r="AO4407" s="10"/>
      <c r="AP4407" s="10"/>
      <c r="AQ4407" s="6"/>
      <c r="AR4407" s="6"/>
      <c r="AS4407" s="6"/>
      <c r="AT4407" s="6"/>
      <c r="AU4407" s="6"/>
      <c r="AV4407" s="6"/>
      <c r="AW4407" s="6"/>
      <c r="AX4407" s="6"/>
      <c r="AY4407" s="6"/>
      <c r="AZ4407" s="6"/>
      <c r="BA4407" s="6"/>
      <c r="BB4407" s="6"/>
      <c r="BC4407" s="6"/>
      <c r="BD4407" s="6"/>
      <c r="BE4407" s="6"/>
      <c r="BF4407" s="6"/>
      <c r="BG4407" s="6"/>
      <c r="BH4407" s="6"/>
      <c r="BI4407" s="6"/>
      <c r="BJ4407" s="6"/>
      <c r="BK4407" s="6"/>
      <c r="BL4407" s="6"/>
      <c r="BM4407" s="6"/>
      <c r="BN4407" s="6"/>
      <c r="BO4407" s="6"/>
      <c r="BP4407" s="6"/>
      <c r="BQ4407" s="6"/>
    </row>
    <row r="4408" spans="1:69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1"/>
      <c r="AE4408" s="11"/>
      <c r="AF4408" s="11"/>
      <c r="AG4408" s="6"/>
      <c r="AH4408" s="6"/>
      <c r="AI4408" s="6"/>
      <c r="AJ4408" s="6"/>
      <c r="AK4408" s="6"/>
      <c r="AL4408" s="6"/>
      <c r="AM4408" s="42"/>
      <c r="AN4408" s="10"/>
      <c r="AO4408" s="10"/>
      <c r="AP4408" s="10"/>
      <c r="AQ4408" s="6"/>
      <c r="AR4408" s="6"/>
      <c r="AS4408" s="6"/>
      <c r="AT4408" s="6"/>
      <c r="AU4408" s="6"/>
      <c r="AV4408" s="6"/>
      <c r="AW4408" s="6"/>
      <c r="AX4408" s="6"/>
      <c r="AY4408" s="6"/>
      <c r="AZ4408" s="6"/>
      <c r="BA4408" s="6"/>
      <c r="BB4408" s="6"/>
      <c r="BC4408" s="6"/>
      <c r="BD4408" s="6"/>
      <c r="BE4408" s="6"/>
      <c r="BF4408" s="6"/>
      <c r="BG4408" s="6"/>
      <c r="BH4408" s="6"/>
      <c r="BI4408" s="6"/>
      <c r="BJ4408" s="6"/>
      <c r="BK4408" s="6"/>
      <c r="BL4408" s="6"/>
      <c r="BM4408" s="6"/>
      <c r="BN4408" s="6"/>
      <c r="BO4408" s="6"/>
      <c r="BP4408" s="6"/>
      <c r="BQ4408" s="6"/>
    </row>
    <row r="4409" spans="1:69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1"/>
      <c r="AE4409" s="11"/>
      <c r="AF4409" s="11"/>
      <c r="AG4409" s="6"/>
      <c r="AH4409" s="6"/>
      <c r="AI4409" s="6"/>
      <c r="AJ4409" s="6"/>
      <c r="AK4409" s="6"/>
      <c r="AL4409" s="6"/>
      <c r="AM4409" s="42"/>
      <c r="AN4409" s="10"/>
      <c r="AO4409" s="10"/>
      <c r="AP4409" s="10"/>
      <c r="AQ4409" s="6"/>
      <c r="AR4409" s="6"/>
      <c r="AS4409" s="6"/>
      <c r="AT4409" s="6"/>
      <c r="AU4409" s="6"/>
      <c r="AV4409" s="6"/>
      <c r="AW4409" s="6"/>
      <c r="AX4409" s="6"/>
      <c r="AY4409" s="6"/>
      <c r="AZ4409" s="6"/>
      <c r="BA4409" s="6"/>
      <c r="BB4409" s="6"/>
      <c r="BC4409" s="6"/>
      <c r="BD4409" s="6"/>
      <c r="BE4409" s="6"/>
      <c r="BF4409" s="6"/>
      <c r="BG4409" s="6"/>
      <c r="BH4409" s="6"/>
      <c r="BI4409" s="6"/>
      <c r="BJ4409" s="6"/>
      <c r="BK4409" s="6"/>
      <c r="BL4409" s="6"/>
      <c r="BM4409" s="6"/>
      <c r="BN4409" s="6"/>
      <c r="BO4409" s="6"/>
      <c r="BP4409" s="6"/>
      <c r="BQ4409" s="6"/>
    </row>
    <row r="4410" spans="1:69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1"/>
      <c r="AE4410" s="11"/>
      <c r="AF4410" s="11"/>
      <c r="AG4410" s="6"/>
      <c r="AH4410" s="6"/>
      <c r="AI4410" s="6"/>
      <c r="AJ4410" s="6"/>
      <c r="AK4410" s="6"/>
      <c r="AL4410" s="6"/>
      <c r="AM4410" s="42"/>
      <c r="AN4410" s="10"/>
      <c r="AO4410" s="10"/>
      <c r="AP4410" s="10"/>
      <c r="AQ4410" s="6"/>
      <c r="AR4410" s="6"/>
      <c r="AS4410" s="6"/>
      <c r="AT4410" s="6"/>
      <c r="AU4410" s="6"/>
      <c r="AV4410" s="6"/>
      <c r="AW4410" s="6"/>
      <c r="AX4410" s="6"/>
      <c r="AY4410" s="6"/>
      <c r="AZ4410" s="6"/>
      <c r="BA4410" s="6"/>
      <c r="BB4410" s="6"/>
      <c r="BC4410" s="6"/>
      <c r="BD4410" s="6"/>
      <c r="BE4410" s="6"/>
      <c r="BF4410" s="6"/>
      <c r="BG4410" s="6"/>
      <c r="BH4410" s="6"/>
      <c r="BI4410" s="6"/>
      <c r="BJ4410" s="6"/>
      <c r="BK4410" s="6"/>
      <c r="BL4410" s="6"/>
      <c r="BM4410" s="6"/>
      <c r="BN4410" s="6"/>
      <c r="BO4410" s="6"/>
      <c r="BP4410" s="6"/>
      <c r="BQ4410" s="6"/>
    </row>
    <row r="4411" spans="1:69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1"/>
      <c r="AE4411" s="11"/>
      <c r="AF4411" s="11"/>
      <c r="AG4411" s="6"/>
      <c r="AH4411" s="6"/>
      <c r="AI4411" s="6"/>
      <c r="AJ4411" s="6"/>
      <c r="AK4411" s="6"/>
      <c r="AL4411" s="6"/>
      <c r="AM4411" s="42"/>
      <c r="AN4411" s="10"/>
      <c r="AO4411" s="10"/>
      <c r="AP4411" s="10"/>
      <c r="AQ4411" s="6"/>
      <c r="AR4411" s="6"/>
      <c r="AS4411" s="6"/>
      <c r="AT4411" s="6"/>
      <c r="AU4411" s="6"/>
      <c r="AV4411" s="6"/>
      <c r="AW4411" s="6"/>
      <c r="AX4411" s="6"/>
      <c r="AY4411" s="6"/>
      <c r="AZ4411" s="6"/>
      <c r="BA4411" s="6"/>
      <c r="BB4411" s="6"/>
      <c r="BC4411" s="6"/>
      <c r="BD4411" s="6"/>
      <c r="BE4411" s="6"/>
      <c r="BF4411" s="6"/>
      <c r="BG4411" s="6"/>
      <c r="BH4411" s="6"/>
      <c r="BI4411" s="6"/>
      <c r="BJ4411" s="6"/>
      <c r="BK4411" s="6"/>
      <c r="BL4411" s="6"/>
      <c r="BM4411" s="6"/>
      <c r="BN4411" s="6"/>
      <c r="BO4411" s="6"/>
      <c r="BP4411" s="6"/>
      <c r="BQ4411" s="6"/>
    </row>
    <row r="4412" spans="1:69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1"/>
      <c r="AE4412" s="11"/>
      <c r="AF4412" s="11"/>
      <c r="AG4412" s="6"/>
      <c r="AH4412" s="6"/>
      <c r="AI4412" s="6"/>
      <c r="AJ4412" s="6"/>
      <c r="AK4412" s="6"/>
      <c r="AL4412" s="6"/>
      <c r="AM4412" s="42"/>
      <c r="AN4412" s="10"/>
      <c r="AO4412" s="10"/>
      <c r="AP4412" s="10"/>
      <c r="AQ4412" s="6"/>
      <c r="AR4412" s="6"/>
      <c r="AS4412" s="6"/>
      <c r="AT4412" s="6"/>
      <c r="AU4412" s="6"/>
      <c r="AV4412" s="6"/>
      <c r="AW4412" s="6"/>
      <c r="AX4412" s="6"/>
      <c r="AY4412" s="6"/>
      <c r="AZ4412" s="6"/>
      <c r="BA4412" s="6"/>
      <c r="BB4412" s="6"/>
      <c r="BC4412" s="6"/>
      <c r="BD4412" s="6"/>
      <c r="BE4412" s="6"/>
      <c r="BF4412" s="6"/>
      <c r="BG4412" s="6"/>
      <c r="BH4412" s="6"/>
      <c r="BI4412" s="6"/>
      <c r="BJ4412" s="6"/>
      <c r="BK4412" s="6"/>
      <c r="BL4412" s="6"/>
      <c r="BM4412" s="6"/>
      <c r="BN4412" s="6"/>
      <c r="BO4412" s="6"/>
      <c r="BP4412" s="6"/>
      <c r="BQ4412" s="6"/>
    </row>
    <row r="4413" spans="1:69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1"/>
      <c r="AE4413" s="11"/>
      <c r="AF4413" s="11"/>
      <c r="AG4413" s="6"/>
      <c r="AH4413" s="6"/>
      <c r="AI4413" s="6"/>
      <c r="AJ4413" s="6"/>
      <c r="AK4413" s="6"/>
      <c r="AL4413" s="6"/>
      <c r="AM4413" s="42"/>
      <c r="AN4413" s="10"/>
      <c r="AO4413" s="10"/>
      <c r="AP4413" s="10"/>
      <c r="AQ4413" s="6"/>
      <c r="AR4413" s="6"/>
      <c r="AS4413" s="6"/>
      <c r="AT4413" s="6"/>
      <c r="AU4413" s="6"/>
      <c r="AV4413" s="6"/>
      <c r="AW4413" s="6"/>
      <c r="AX4413" s="6"/>
      <c r="AY4413" s="6"/>
      <c r="AZ4413" s="6"/>
      <c r="BA4413" s="6"/>
      <c r="BB4413" s="6"/>
      <c r="BC4413" s="6"/>
      <c r="BD4413" s="6"/>
      <c r="BE4413" s="6"/>
      <c r="BF4413" s="6"/>
      <c r="BG4413" s="6"/>
      <c r="BH4413" s="6"/>
      <c r="BI4413" s="6"/>
      <c r="BJ4413" s="6"/>
      <c r="BK4413" s="6"/>
      <c r="BL4413" s="6"/>
      <c r="BM4413" s="6"/>
      <c r="BN4413" s="6"/>
      <c r="BO4413" s="6"/>
      <c r="BP4413" s="6"/>
      <c r="BQ4413" s="6"/>
    </row>
    <row r="4414" spans="1:69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1"/>
      <c r="AE4414" s="11"/>
      <c r="AF4414" s="11"/>
      <c r="AG4414" s="6"/>
      <c r="AH4414" s="6"/>
      <c r="AI4414" s="6"/>
      <c r="AJ4414" s="6"/>
      <c r="AK4414" s="6"/>
      <c r="AL4414" s="6"/>
      <c r="AM4414" s="42"/>
      <c r="AN4414" s="10"/>
      <c r="AO4414" s="10"/>
      <c r="AP4414" s="10"/>
      <c r="AQ4414" s="6"/>
      <c r="AR4414" s="6"/>
      <c r="AS4414" s="6"/>
      <c r="AT4414" s="6"/>
      <c r="AU4414" s="6"/>
      <c r="AV4414" s="6"/>
      <c r="AW4414" s="6"/>
      <c r="AX4414" s="6"/>
      <c r="AY4414" s="6"/>
      <c r="AZ4414" s="6"/>
      <c r="BA4414" s="6"/>
      <c r="BB4414" s="6"/>
      <c r="BC4414" s="6"/>
      <c r="BD4414" s="6"/>
      <c r="BE4414" s="6"/>
      <c r="BF4414" s="6"/>
      <c r="BG4414" s="6"/>
      <c r="BH4414" s="6"/>
      <c r="BI4414" s="6"/>
      <c r="BJ4414" s="6"/>
      <c r="BK4414" s="6"/>
      <c r="BL4414" s="6"/>
      <c r="BM4414" s="6"/>
      <c r="BN4414" s="6"/>
      <c r="BO4414" s="6"/>
      <c r="BP4414" s="6"/>
      <c r="BQ4414" s="6"/>
    </row>
    <row r="4415" spans="1:69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1"/>
      <c r="AE4415" s="11"/>
      <c r="AF4415" s="11"/>
      <c r="AG4415" s="6"/>
      <c r="AH4415" s="6"/>
      <c r="AI4415" s="6"/>
      <c r="AJ4415" s="6"/>
      <c r="AK4415" s="6"/>
      <c r="AL4415" s="6"/>
      <c r="AM4415" s="42"/>
      <c r="AN4415" s="10"/>
      <c r="AO4415" s="10"/>
      <c r="AP4415" s="10"/>
      <c r="AQ4415" s="6"/>
      <c r="AR4415" s="6"/>
      <c r="AS4415" s="6"/>
      <c r="AT4415" s="6"/>
      <c r="AU4415" s="6"/>
      <c r="AV4415" s="6"/>
      <c r="AW4415" s="6"/>
      <c r="AX4415" s="6"/>
      <c r="AY4415" s="6"/>
      <c r="AZ4415" s="6"/>
      <c r="BA4415" s="6"/>
      <c r="BB4415" s="6"/>
      <c r="BC4415" s="6"/>
      <c r="BD4415" s="6"/>
      <c r="BE4415" s="6"/>
      <c r="BF4415" s="6"/>
      <c r="BG4415" s="6"/>
      <c r="BH4415" s="6"/>
      <c r="BI4415" s="6"/>
      <c r="BJ4415" s="6"/>
      <c r="BK4415" s="6"/>
      <c r="BL4415" s="6"/>
      <c r="BM4415" s="6"/>
      <c r="BN4415" s="6"/>
      <c r="BO4415" s="6"/>
      <c r="BP4415" s="6"/>
      <c r="BQ4415" s="6"/>
    </row>
    <row r="4416" spans="1:69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1"/>
      <c r="AE4416" s="11"/>
      <c r="AF4416" s="11"/>
      <c r="AG4416" s="6"/>
      <c r="AH4416" s="6"/>
      <c r="AI4416" s="6"/>
      <c r="AJ4416" s="6"/>
      <c r="AK4416" s="6"/>
      <c r="AL4416" s="6"/>
      <c r="AM4416" s="42"/>
      <c r="AN4416" s="10"/>
      <c r="AO4416" s="10"/>
      <c r="AP4416" s="10"/>
      <c r="AQ4416" s="6"/>
      <c r="AR4416" s="6"/>
      <c r="AS4416" s="6"/>
      <c r="AT4416" s="6"/>
      <c r="AU4416" s="6"/>
      <c r="AV4416" s="6"/>
      <c r="AW4416" s="6"/>
      <c r="AX4416" s="6"/>
      <c r="AY4416" s="6"/>
      <c r="AZ4416" s="6"/>
      <c r="BA4416" s="6"/>
      <c r="BB4416" s="6"/>
      <c r="BC4416" s="6"/>
      <c r="BD4416" s="6"/>
      <c r="BE4416" s="6"/>
      <c r="BF4416" s="6"/>
      <c r="BG4416" s="6"/>
      <c r="BH4416" s="6"/>
      <c r="BI4416" s="6"/>
      <c r="BJ4416" s="6"/>
      <c r="BK4416" s="6"/>
      <c r="BL4416" s="6"/>
      <c r="BM4416" s="6"/>
      <c r="BN4416" s="6"/>
      <c r="BO4416" s="6"/>
      <c r="BP4416" s="6"/>
      <c r="BQ4416" s="6"/>
    </row>
    <row r="4417" spans="1:69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1"/>
      <c r="AE4417" s="11"/>
      <c r="AF4417" s="11"/>
      <c r="AG4417" s="6"/>
      <c r="AH4417" s="6"/>
      <c r="AI4417" s="6"/>
      <c r="AJ4417" s="6"/>
      <c r="AK4417" s="6"/>
      <c r="AL4417" s="6"/>
      <c r="AM4417" s="42"/>
      <c r="AN4417" s="10"/>
      <c r="AO4417" s="10"/>
      <c r="AP4417" s="10"/>
      <c r="AQ4417" s="6"/>
      <c r="AR4417" s="6"/>
      <c r="AS4417" s="6"/>
      <c r="AT4417" s="6"/>
      <c r="AU4417" s="6"/>
      <c r="AV4417" s="6"/>
      <c r="AW4417" s="6"/>
      <c r="AX4417" s="6"/>
      <c r="AY4417" s="6"/>
      <c r="AZ4417" s="6"/>
      <c r="BA4417" s="6"/>
      <c r="BB4417" s="6"/>
      <c r="BC4417" s="6"/>
      <c r="BD4417" s="6"/>
      <c r="BE4417" s="6"/>
      <c r="BF4417" s="6"/>
      <c r="BG4417" s="6"/>
      <c r="BH4417" s="6"/>
      <c r="BI4417" s="6"/>
      <c r="BJ4417" s="6"/>
      <c r="BK4417" s="6"/>
      <c r="BL4417" s="6"/>
      <c r="BM4417" s="6"/>
      <c r="BN4417" s="6"/>
      <c r="BO4417" s="6"/>
      <c r="BP4417" s="6"/>
      <c r="BQ4417" s="6"/>
    </row>
    <row r="4418" spans="1:69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1"/>
      <c r="AE4418" s="11"/>
      <c r="AF4418" s="11"/>
      <c r="AG4418" s="6"/>
      <c r="AH4418" s="6"/>
      <c r="AI4418" s="6"/>
      <c r="AJ4418" s="6"/>
      <c r="AK4418" s="6"/>
      <c r="AL4418" s="6"/>
      <c r="AM4418" s="42"/>
      <c r="AN4418" s="10"/>
      <c r="AO4418" s="10"/>
      <c r="AP4418" s="10"/>
      <c r="AQ4418" s="6"/>
      <c r="AR4418" s="6"/>
      <c r="AS4418" s="6"/>
      <c r="AT4418" s="6"/>
      <c r="AU4418" s="6"/>
      <c r="AV4418" s="6"/>
      <c r="AW4418" s="6"/>
      <c r="AX4418" s="6"/>
      <c r="AY4418" s="6"/>
      <c r="AZ4418" s="6"/>
      <c r="BA4418" s="6"/>
      <c r="BB4418" s="6"/>
      <c r="BC4418" s="6"/>
      <c r="BD4418" s="6"/>
      <c r="BE4418" s="6"/>
      <c r="BF4418" s="6"/>
      <c r="BG4418" s="6"/>
      <c r="BH4418" s="6"/>
      <c r="BI4418" s="6"/>
      <c r="BJ4418" s="6"/>
      <c r="BK4418" s="6"/>
      <c r="BL4418" s="6"/>
      <c r="BM4418" s="6"/>
      <c r="BN4418" s="6"/>
      <c r="BO4418" s="6"/>
      <c r="BP4418" s="6"/>
      <c r="BQ4418" s="6"/>
    </row>
    <row r="4419" spans="1:69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1"/>
      <c r="AE4419" s="11"/>
      <c r="AF4419" s="11"/>
      <c r="AG4419" s="6"/>
      <c r="AH4419" s="6"/>
      <c r="AI4419" s="6"/>
      <c r="AJ4419" s="6"/>
      <c r="AK4419" s="6"/>
      <c r="AL4419" s="6"/>
      <c r="AM4419" s="42"/>
      <c r="AN4419" s="10"/>
      <c r="AO4419" s="10"/>
      <c r="AP4419" s="10"/>
      <c r="AQ4419" s="6"/>
      <c r="AR4419" s="6"/>
      <c r="AS4419" s="6"/>
      <c r="AT4419" s="6"/>
      <c r="AU4419" s="6"/>
      <c r="AV4419" s="6"/>
      <c r="AW4419" s="6"/>
      <c r="AX4419" s="6"/>
      <c r="AY4419" s="6"/>
      <c r="AZ4419" s="6"/>
      <c r="BA4419" s="6"/>
      <c r="BB4419" s="6"/>
      <c r="BC4419" s="6"/>
      <c r="BD4419" s="6"/>
      <c r="BE4419" s="6"/>
      <c r="BF4419" s="6"/>
      <c r="BG4419" s="6"/>
      <c r="BH4419" s="6"/>
      <c r="BI4419" s="6"/>
      <c r="BJ4419" s="6"/>
      <c r="BK4419" s="6"/>
      <c r="BL4419" s="6"/>
      <c r="BM4419" s="6"/>
      <c r="BN4419" s="6"/>
      <c r="BO4419" s="6"/>
      <c r="BP4419" s="6"/>
      <c r="BQ4419" s="6"/>
    </row>
    <row r="4420" spans="1:69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1"/>
      <c r="AE4420" s="11"/>
      <c r="AF4420" s="11"/>
      <c r="AG4420" s="6"/>
      <c r="AH4420" s="6"/>
      <c r="AI4420" s="6"/>
      <c r="AJ4420" s="6"/>
      <c r="AK4420" s="6"/>
      <c r="AL4420" s="6"/>
      <c r="AM4420" s="42"/>
      <c r="AN4420" s="10"/>
      <c r="AO4420" s="10"/>
      <c r="AP4420" s="10"/>
      <c r="AQ4420" s="6"/>
      <c r="AR4420" s="6"/>
      <c r="AS4420" s="6"/>
      <c r="AT4420" s="6"/>
      <c r="AU4420" s="6"/>
      <c r="AV4420" s="6"/>
      <c r="AW4420" s="6"/>
      <c r="AX4420" s="6"/>
      <c r="AY4420" s="6"/>
      <c r="AZ4420" s="6"/>
      <c r="BA4420" s="6"/>
      <c r="BB4420" s="6"/>
      <c r="BC4420" s="6"/>
      <c r="BD4420" s="6"/>
      <c r="BE4420" s="6"/>
      <c r="BF4420" s="6"/>
      <c r="BG4420" s="6"/>
      <c r="BH4420" s="6"/>
      <c r="BI4420" s="6"/>
      <c r="BJ4420" s="6"/>
      <c r="BK4420" s="6"/>
      <c r="BL4420" s="6"/>
      <c r="BM4420" s="6"/>
      <c r="BN4420" s="6"/>
      <c r="BO4420" s="6"/>
      <c r="BP4420" s="6"/>
      <c r="BQ4420" s="6"/>
    </row>
    <row r="4421" spans="1:69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1"/>
      <c r="AE4421" s="11"/>
      <c r="AF4421" s="11"/>
      <c r="AG4421" s="6"/>
      <c r="AH4421" s="6"/>
      <c r="AI4421" s="6"/>
      <c r="AJ4421" s="6"/>
      <c r="AK4421" s="6"/>
      <c r="AL4421" s="6"/>
      <c r="AM4421" s="42"/>
      <c r="AN4421" s="10"/>
      <c r="AO4421" s="10"/>
      <c r="AP4421" s="10"/>
      <c r="AQ4421" s="6"/>
      <c r="AR4421" s="6"/>
      <c r="AS4421" s="6"/>
      <c r="AT4421" s="6"/>
      <c r="AU4421" s="6"/>
      <c r="AV4421" s="6"/>
      <c r="AW4421" s="6"/>
      <c r="AX4421" s="6"/>
      <c r="AY4421" s="6"/>
      <c r="AZ4421" s="6"/>
      <c r="BA4421" s="6"/>
      <c r="BB4421" s="6"/>
      <c r="BC4421" s="6"/>
      <c r="BD4421" s="6"/>
      <c r="BE4421" s="6"/>
      <c r="BF4421" s="6"/>
      <c r="BG4421" s="6"/>
      <c r="BH4421" s="6"/>
      <c r="BI4421" s="6"/>
      <c r="BJ4421" s="6"/>
      <c r="BK4421" s="6"/>
      <c r="BL4421" s="6"/>
      <c r="BM4421" s="6"/>
      <c r="BN4421" s="6"/>
      <c r="BO4421" s="6"/>
      <c r="BP4421" s="6"/>
      <c r="BQ4421" s="6"/>
    </row>
    <row r="4422" spans="1:69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1"/>
      <c r="AE4422" s="11"/>
      <c r="AF4422" s="11"/>
      <c r="AG4422" s="6"/>
      <c r="AH4422" s="6"/>
      <c r="AI4422" s="6"/>
      <c r="AJ4422" s="6"/>
      <c r="AK4422" s="6"/>
      <c r="AL4422" s="6"/>
      <c r="AM4422" s="42"/>
      <c r="AN4422" s="10"/>
      <c r="AO4422" s="10"/>
      <c r="AP4422" s="10"/>
      <c r="AQ4422" s="6"/>
      <c r="AR4422" s="6"/>
      <c r="AS4422" s="6"/>
      <c r="AT4422" s="6"/>
      <c r="AU4422" s="6"/>
      <c r="AV4422" s="6"/>
      <c r="AW4422" s="6"/>
      <c r="AX4422" s="6"/>
      <c r="AY4422" s="6"/>
      <c r="AZ4422" s="6"/>
      <c r="BA4422" s="6"/>
      <c r="BB4422" s="6"/>
      <c r="BC4422" s="6"/>
      <c r="BD4422" s="6"/>
      <c r="BE4422" s="6"/>
      <c r="BF4422" s="6"/>
      <c r="BG4422" s="6"/>
      <c r="BH4422" s="6"/>
      <c r="BI4422" s="6"/>
      <c r="BJ4422" s="6"/>
      <c r="BK4422" s="6"/>
      <c r="BL4422" s="6"/>
      <c r="BM4422" s="6"/>
      <c r="BN4422" s="6"/>
      <c r="BO4422" s="6"/>
      <c r="BP4422" s="6"/>
      <c r="BQ4422" s="6"/>
    </row>
    <row r="4423" spans="1:69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1"/>
      <c r="AE4423" s="11"/>
      <c r="AF4423" s="11"/>
      <c r="AG4423" s="6"/>
      <c r="AH4423" s="6"/>
      <c r="AI4423" s="6"/>
      <c r="AJ4423" s="6"/>
      <c r="AK4423" s="6"/>
      <c r="AL4423" s="6"/>
      <c r="AM4423" s="42"/>
      <c r="AN4423" s="10"/>
      <c r="AO4423" s="10"/>
      <c r="AP4423" s="10"/>
      <c r="AQ4423" s="6"/>
      <c r="AR4423" s="6"/>
      <c r="AS4423" s="6"/>
      <c r="AT4423" s="6"/>
      <c r="AU4423" s="6"/>
      <c r="AV4423" s="6"/>
      <c r="AW4423" s="6"/>
      <c r="AX4423" s="6"/>
      <c r="AY4423" s="6"/>
      <c r="AZ4423" s="6"/>
      <c r="BA4423" s="6"/>
      <c r="BB4423" s="6"/>
      <c r="BC4423" s="6"/>
      <c r="BD4423" s="6"/>
      <c r="BE4423" s="6"/>
      <c r="BF4423" s="6"/>
      <c r="BG4423" s="6"/>
      <c r="BH4423" s="6"/>
      <c r="BI4423" s="6"/>
      <c r="BJ4423" s="6"/>
      <c r="BK4423" s="6"/>
      <c r="BL4423" s="6"/>
      <c r="BM4423" s="6"/>
      <c r="BN4423" s="6"/>
      <c r="BO4423" s="6"/>
      <c r="BP4423" s="6"/>
      <c r="BQ4423" s="6"/>
    </row>
    <row r="4424" spans="1:69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1"/>
      <c r="AE4424" s="11"/>
      <c r="AF4424" s="11"/>
      <c r="AG4424" s="6"/>
      <c r="AH4424" s="6"/>
      <c r="AI4424" s="6"/>
      <c r="AJ4424" s="6"/>
      <c r="AK4424" s="6"/>
      <c r="AL4424" s="6"/>
      <c r="AM4424" s="42"/>
      <c r="AN4424" s="10"/>
      <c r="AO4424" s="10"/>
      <c r="AP4424" s="10"/>
      <c r="AQ4424" s="6"/>
      <c r="AR4424" s="6"/>
      <c r="AS4424" s="6"/>
      <c r="AT4424" s="6"/>
      <c r="AU4424" s="6"/>
      <c r="AV4424" s="6"/>
      <c r="AW4424" s="6"/>
      <c r="AX4424" s="6"/>
      <c r="AY4424" s="6"/>
      <c r="AZ4424" s="6"/>
      <c r="BA4424" s="6"/>
      <c r="BB4424" s="6"/>
      <c r="BC4424" s="6"/>
      <c r="BD4424" s="6"/>
      <c r="BE4424" s="6"/>
      <c r="BF4424" s="6"/>
      <c r="BG4424" s="6"/>
      <c r="BH4424" s="6"/>
      <c r="BI4424" s="6"/>
      <c r="BJ4424" s="6"/>
      <c r="BK4424" s="6"/>
      <c r="BL4424" s="6"/>
      <c r="BM4424" s="6"/>
      <c r="BN4424" s="6"/>
      <c r="BO4424" s="6"/>
      <c r="BP4424" s="6"/>
      <c r="BQ4424" s="6"/>
    </row>
    <row r="4425" spans="1:69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1"/>
      <c r="AE4425" s="11"/>
      <c r="AF4425" s="11"/>
      <c r="AG4425" s="6"/>
      <c r="AH4425" s="6"/>
      <c r="AI4425" s="6"/>
      <c r="AJ4425" s="6"/>
      <c r="AK4425" s="6"/>
      <c r="AL4425" s="6"/>
      <c r="AM4425" s="42"/>
      <c r="AN4425" s="10"/>
      <c r="AO4425" s="10"/>
      <c r="AP4425" s="10"/>
      <c r="AQ4425" s="6"/>
      <c r="AR4425" s="6"/>
      <c r="AS4425" s="6"/>
      <c r="AT4425" s="6"/>
      <c r="AU4425" s="6"/>
      <c r="AV4425" s="6"/>
      <c r="AW4425" s="6"/>
      <c r="AX4425" s="6"/>
      <c r="AY4425" s="6"/>
      <c r="AZ4425" s="6"/>
      <c r="BA4425" s="6"/>
      <c r="BB4425" s="6"/>
      <c r="BC4425" s="6"/>
      <c r="BD4425" s="6"/>
      <c r="BE4425" s="6"/>
      <c r="BF4425" s="6"/>
      <c r="BG4425" s="6"/>
      <c r="BH4425" s="6"/>
      <c r="BI4425" s="6"/>
      <c r="BJ4425" s="6"/>
      <c r="BK4425" s="6"/>
      <c r="BL4425" s="6"/>
      <c r="BM4425" s="6"/>
      <c r="BN4425" s="6"/>
      <c r="BO4425" s="6"/>
      <c r="BP4425" s="6"/>
      <c r="BQ4425" s="6"/>
    </row>
    <row r="4426" spans="1:69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1"/>
      <c r="AE4426" s="11"/>
      <c r="AF4426" s="11"/>
      <c r="AG4426" s="6"/>
      <c r="AH4426" s="6"/>
      <c r="AI4426" s="6"/>
      <c r="AJ4426" s="6"/>
      <c r="AK4426" s="6"/>
      <c r="AL4426" s="6"/>
      <c r="AM4426" s="42"/>
      <c r="AN4426" s="10"/>
      <c r="AO4426" s="10"/>
      <c r="AP4426" s="10"/>
      <c r="AQ4426" s="6"/>
      <c r="AR4426" s="6"/>
      <c r="AS4426" s="6"/>
      <c r="AT4426" s="6"/>
      <c r="AU4426" s="6"/>
      <c r="AV4426" s="6"/>
      <c r="AW4426" s="6"/>
      <c r="AX4426" s="6"/>
      <c r="AY4426" s="6"/>
      <c r="AZ4426" s="6"/>
      <c r="BA4426" s="6"/>
      <c r="BB4426" s="6"/>
      <c r="BC4426" s="6"/>
      <c r="BD4426" s="6"/>
      <c r="BE4426" s="6"/>
      <c r="BF4426" s="6"/>
      <c r="BG4426" s="6"/>
      <c r="BH4426" s="6"/>
      <c r="BI4426" s="6"/>
      <c r="BJ4426" s="6"/>
      <c r="BK4426" s="6"/>
      <c r="BL4426" s="6"/>
      <c r="BM4426" s="6"/>
      <c r="BN4426" s="6"/>
      <c r="BO4426" s="6"/>
      <c r="BP4426" s="6"/>
      <c r="BQ4426" s="6"/>
    </row>
    <row r="4427" spans="1:69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1"/>
      <c r="AE4427" s="11"/>
      <c r="AF4427" s="11"/>
      <c r="AG4427" s="6"/>
      <c r="AH4427" s="6"/>
      <c r="AI4427" s="6"/>
      <c r="AJ4427" s="6"/>
      <c r="AK4427" s="6"/>
      <c r="AL4427" s="6"/>
      <c r="AM4427" s="42"/>
      <c r="AN4427" s="10"/>
      <c r="AO4427" s="10"/>
      <c r="AP4427" s="10"/>
      <c r="AQ4427" s="6"/>
      <c r="AR4427" s="6"/>
      <c r="AS4427" s="6"/>
      <c r="AT4427" s="6"/>
      <c r="AU4427" s="6"/>
      <c r="AV4427" s="6"/>
      <c r="AW4427" s="6"/>
      <c r="AX4427" s="6"/>
      <c r="AY4427" s="6"/>
      <c r="AZ4427" s="6"/>
      <c r="BA4427" s="6"/>
      <c r="BB4427" s="6"/>
      <c r="BC4427" s="6"/>
      <c r="BD4427" s="6"/>
      <c r="BE4427" s="6"/>
      <c r="BF4427" s="6"/>
      <c r="BG4427" s="6"/>
      <c r="BH4427" s="6"/>
      <c r="BI4427" s="6"/>
      <c r="BJ4427" s="6"/>
      <c r="BK4427" s="6"/>
      <c r="BL4427" s="6"/>
      <c r="BM4427" s="6"/>
      <c r="BN4427" s="6"/>
      <c r="BO4427" s="6"/>
      <c r="BP4427" s="6"/>
      <c r="BQ4427" s="6"/>
    </row>
    <row r="4428" spans="1:69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1"/>
      <c r="AE4428" s="11"/>
      <c r="AF4428" s="11"/>
      <c r="AG4428" s="6"/>
      <c r="AH4428" s="6"/>
      <c r="AI4428" s="6"/>
      <c r="AJ4428" s="6"/>
      <c r="AK4428" s="6"/>
      <c r="AL4428" s="6"/>
      <c r="AM4428" s="42"/>
      <c r="AN4428" s="10"/>
      <c r="AO4428" s="10"/>
      <c r="AP4428" s="10"/>
      <c r="AQ4428" s="6"/>
      <c r="AR4428" s="6"/>
      <c r="AS4428" s="6"/>
      <c r="AT4428" s="6"/>
      <c r="AU4428" s="6"/>
      <c r="AV4428" s="6"/>
      <c r="AW4428" s="6"/>
      <c r="AX4428" s="6"/>
      <c r="AY4428" s="6"/>
      <c r="AZ4428" s="6"/>
      <c r="BA4428" s="6"/>
      <c r="BB4428" s="6"/>
      <c r="BC4428" s="6"/>
      <c r="BD4428" s="6"/>
      <c r="BE4428" s="6"/>
      <c r="BF4428" s="6"/>
      <c r="BG4428" s="6"/>
      <c r="BH4428" s="6"/>
      <c r="BI4428" s="6"/>
      <c r="BJ4428" s="6"/>
      <c r="BK4428" s="6"/>
      <c r="BL4428" s="6"/>
      <c r="BM4428" s="6"/>
      <c r="BN4428" s="6"/>
      <c r="BO4428" s="6"/>
      <c r="BP4428" s="6"/>
      <c r="BQ4428" s="6"/>
    </row>
    <row r="4429" spans="1:69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1"/>
      <c r="AE4429" s="11"/>
      <c r="AF4429" s="11"/>
      <c r="AG4429" s="6"/>
      <c r="AH4429" s="6"/>
      <c r="AI4429" s="6"/>
      <c r="AJ4429" s="6"/>
      <c r="AK4429" s="6"/>
      <c r="AL4429" s="6"/>
      <c r="AM4429" s="42"/>
      <c r="AN4429" s="10"/>
      <c r="AO4429" s="10"/>
      <c r="AP4429" s="10"/>
      <c r="AQ4429" s="6"/>
      <c r="AR4429" s="6"/>
      <c r="AS4429" s="6"/>
      <c r="AT4429" s="6"/>
      <c r="AU4429" s="6"/>
      <c r="AV4429" s="6"/>
      <c r="AW4429" s="6"/>
      <c r="AX4429" s="6"/>
      <c r="AY4429" s="6"/>
      <c r="AZ4429" s="6"/>
      <c r="BA4429" s="6"/>
      <c r="BB4429" s="6"/>
      <c r="BC4429" s="6"/>
      <c r="BD4429" s="6"/>
      <c r="BE4429" s="6"/>
      <c r="BF4429" s="6"/>
      <c r="BG4429" s="6"/>
      <c r="BH4429" s="6"/>
      <c r="BI4429" s="6"/>
      <c r="BJ4429" s="6"/>
      <c r="BK4429" s="6"/>
      <c r="BL4429" s="6"/>
      <c r="BM4429" s="6"/>
      <c r="BN4429" s="6"/>
      <c r="BO4429" s="6"/>
      <c r="BP4429" s="6"/>
      <c r="BQ4429" s="6"/>
    </row>
    <row r="4430" spans="1:69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1"/>
      <c r="AE4430" s="11"/>
      <c r="AF4430" s="11"/>
      <c r="AG4430" s="6"/>
      <c r="AH4430" s="6"/>
      <c r="AI4430" s="6"/>
      <c r="AJ4430" s="6"/>
      <c r="AK4430" s="6"/>
      <c r="AL4430" s="6"/>
      <c r="AM4430" s="42"/>
      <c r="AN4430" s="10"/>
      <c r="AO4430" s="10"/>
      <c r="AP4430" s="10"/>
      <c r="AQ4430" s="6"/>
      <c r="AR4430" s="6"/>
      <c r="AS4430" s="6"/>
      <c r="AT4430" s="6"/>
      <c r="AU4430" s="6"/>
      <c r="AV4430" s="6"/>
      <c r="AW4430" s="6"/>
      <c r="AX4430" s="6"/>
      <c r="AY4430" s="6"/>
      <c r="AZ4430" s="6"/>
      <c r="BA4430" s="6"/>
      <c r="BB4430" s="6"/>
      <c r="BC4430" s="6"/>
      <c r="BD4430" s="6"/>
      <c r="BE4430" s="6"/>
      <c r="BF4430" s="6"/>
      <c r="BG4430" s="6"/>
      <c r="BH4430" s="6"/>
      <c r="BI4430" s="6"/>
      <c r="BJ4430" s="6"/>
      <c r="BK4430" s="6"/>
      <c r="BL4430" s="6"/>
      <c r="BM4430" s="6"/>
      <c r="BN4430" s="6"/>
      <c r="BO4430" s="6"/>
      <c r="BP4430" s="6"/>
      <c r="BQ4430" s="6"/>
    </row>
    <row r="4431" spans="1:69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1"/>
      <c r="AE4431" s="11"/>
      <c r="AF4431" s="11"/>
      <c r="AG4431" s="6"/>
      <c r="AH4431" s="6"/>
      <c r="AI4431" s="6"/>
      <c r="AJ4431" s="6"/>
      <c r="AK4431" s="6"/>
      <c r="AL4431" s="6"/>
      <c r="AM4431" s="42"/>
      <c r="AN4431" s="10"/>
      <c r="AO4431" s="10"/>
      <c r="AP4431" s="10"/>
      <c r="AQ4431" s="6"/>
      <c r="AR4431" s="6"/>
      <c r="AS4431" s="6"/>
      <c r="AT4431" s="6"/>
      <c r="AU4431" s="6"/>
      <c r="AV4431" s="6"/>
      <c r="AW4431" s="6"/>
      <c r="AX4431" s="6"/>
      <c r="AY4431" s="6"/>
      <c r="AZ4431" s="6"/>
      <c r="BA4431" s="6"/>
      <c r="BB4431" s="6"/>
      <c r="BC4431" s="6"/>
      <c r="BD4431" s="6"/>
      <c r="BE4431" s="6"/>
      <c r="BF4431" s="6"/>
      <c r="BG4431" s="6"/>
      <c r="BH4431" s="6"/>
      <c r="BI4431" s="6"/>
      <c r="BJ4431" s="6"/>
      <c r="BK4431" s="6"/>
      <c r="BL4431" s="6"/>
      <c r="BM4431" s="6"/>
      <c r="BN4431" s="6"/>
      <c r="BO4431" s="6"/>
      <c r="BP4431" s="6"/>
      <c r="BQ4431" s="6"/>
    </row>
    <row r="4432" spans="1:69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1"/>
      <c r="AE4432" s="11"/>
      <c r="AF4432" s="11"/>
      <c r="AG4432" s="6"/>
      <c r="AH4432" s="6"/>
      <c r="AI4432" s="6"/>
      <c r="AJ4432" s="6"/>
      <c r="AK4432" s="6"/>
      <c r="AL4432" s="6"/>
      <c r="AM4432" s="42"/>
      <c r="AN4432" s="10"/>
      <c r="AO4432" s="10"/>
      <c r="AP4432" s="10"/>
      <c r="AQ4432" s="6"/>
      <c r="AR4432" s="6"/>
      <c r="AS4432" s="6"/>
      <c r="AT4432" s="6"/>
      <c r="AU4432" s="6"/>
      <c r="AV4432" s="6"/>
      <c r="AW4432" s="6"/>
      <c r="AX4432" s="6"/>
      <c r="AY4432" s="6"/>
      <c r="AZ4432" s="6"/>
      <c r="BA4432" s="6"/>
      <c r="BB4432" s="6"/>
      <c r="BC4432" s="6"/>
      <c r="BD4432" s="6"/>
      <c r="BE4432" s="6"/>
      <c r="BF4432" s="6"/>
      <c r="BG4432" s="6"/>
      <c r="BH4432" s="6"/>
      <c r="BI4432" s="6"/>
      <c r="BJ4432" s="6"/>
      <c r="BK4432" s="6"/>
      <c r="BL4432" s="6"/>
      <c r="BM4432" s="6"/>
      <c r="BN4432" s="6"/>
      <c r="BO4432" s="6"/>
      <c r="BP4432" s="6"/>
      <c r="BQ4432" s="6"/>
    </row>
    <row r="4433" spans="1:69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1"/>
      <c r="AE4433" s="11"/>
      <c r="AF4433" s="11"/>
      <c r="AG4433" s="6"/>
      <c r="AH4433" s="6"/>
      <c r="AI4433" s="6"/>
      <c r="AJ4433" s="6"/>
      <c r="AK4433" s="6"/>
      <c r="AL4433" s="6"/>
      <c r="AM4433" s="42"/>
      <c r="AN4433" s="10"/>
      <c r="AO4433" s="10"/>
      <c r="AP4433" s="10"/>
      <c r="AQ4433" s="6"/>
      <c r="AR4433" s="6"/>
      <c r="AS4433" s="6"/>
      <c r="AT4433" s="6"/>
      <c r="AU4433" s="6"/>
      <c r="AV4433" s="6"/>
      <c r="AW4433" s="6"/>
      <c r="AX4433" s="6"/>
      <c r="AY4433" s="6"/>
      <c r="AZ4433" s="6"/>
      <c r="BA4433" s="6"/>
      <c r="BB4433" s="6"/>
      <c r="BC4433" s="6"/>
      <c r="BD4433" s="6"/>
      <c r="BE4433" s="6"/>
      <c r="BF4433" s="6"/>
      <c r="BG4433" s="6"/>
      <c r="BH4433" s="6"/>
      <c r="BI4433" s="6"/>
      <c r="BJ4433" s="6"/>
      <c r="BK4433" s="6"/>
      <c r="BL4433" s="6"/>
      <c r="BM4433" s="6"/>
      <c r="BN4433" s="6"/>
      <c r="BO4433" s="6"/>
      <c r="BP4433" s="6"/>
      <c r="BQ4433" s="6"/>
    </row>
    <row r="4434" spans="1:69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1"/>
      <c r="AE4434" s="11"/>
      <c r="AF4434" s="11"/>
      <c r="AG4434" s="6"/>
      <c r="AH4434" s="6"/>
      <c r="AI4434" s="6"/>
      <c r="AJ4434" s="6"/>
      <c r="AK4434" s="6"/>
      <c r="AL4434" s="6"/>
      <c r="AM4434" s="42"/>
      <c r="AN4434" s="10"/>
      <c r="AO4434" s="10"/>
      <c r="AP4434" s="10"/>
      <c r="AQ4434" s="6"/>
      <c r="AR4434" s="6"/>
      <c r="AS4434" s="6"/>
      <c r="AT4434" s="6"/>
      <c r="AU4434" s="6"/>
      <c r="AV4434" s="6"/>
      <c r="AW4434" s="6"/>
      <c r="AX4434" s="6"/>
      <c r="AY4434" s="6"/>
      <c r="AZ4434" s="6"/>
      <c r="BA4434" s="6"/>
      <c r="BB4434" s="6"/>
      <c r="BC4434" s="6"/>
      <c r="BD4434" s="6"/>
      <c r="BE4434" s="6"/>
      <c r="BF4434" s="6"/>
      <c r="BG4434" s="6"/>
      <c r="BH4434" s="6"/>
      <c r="BI4434" s="6"/>
      <c r="BJ4434" s="6"/>
      <c r="BK4434" s="6"/>
      <c r="BL4434" s="6"/>
      <c r="BM4434" s="6"/>
      <c r="BN4434" s="6"/>
      <c r="BO4434" s="6"/>
      <c r="BP4434" s="6"/>
      <c r="BQ4434" s="6"/>
    </row>
    <row r="4435" spans="1:69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1"/>
      <c r="AE4435" s="11"/>
      <c r="AF4435" s="11"/>
      <c r="AG4435" s="6"/>
      <c r="AH4435" s="6"/>
      <c r="AI4435" s="6"/>
      <c r="AJ4435" s="6"/>
      <c r="AK4435" s="6"/>
      <c r="AL4435" s="6"/>
      <c r="AM4435" s="42"/>
      <c r="AN4435" s="10"/>
      <c r="AO4435" s="10"/>
      <c r="AP4435" s="10"/>
      <c r="AQ4435" s="6"/>
      <c r="AR4435" s="6"/>
      <c r="AS4435" s="6"/>
      <c r="AT4435" s="6"/>
      <c r="AU4435" s="6"/>
      <c r="AV4435" s="6"/>
      <c r="AW4435" s="6"/>
      <c r="AX4435" s="6"/>
      <c r="AY4435" s="6"/>
      <c r="AZ4435" s="6"/>
      <c r="BA4435" s="6"/>
      <c r="BB4435" s="6"/>
      <c r="BC4435" s="6"/>
      <c r="BD4435" s="6"/>
      <c r="BE4435" s="6"/>
      <c r="BF4435" s="6"/>
      <c r="BG4435" s="6"/>
      <c r="BH4435" s="6"/>
      <c r="BI4435" s="6"/>
      <c r="BJ4435" s="6"/>
      <c r="BK4435" s="6"/>
      <c r="BL4435" s="6"/>
      <c r="BM4435" s="6"/>
      <c r="BN4435" s="6"/>
      <c r="BO4435" s="6"/>
      <c r="BP4435" s="6"/>
      <c r="BQ4435" s="6"/>
    </row>
    <row r="4436" spans="1:69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1"/>
      <c r="AE4436" s="11"/>
      <c r="AF4436" s="11"/>
      <c r="AG4436" s="6"/>
      <c r="AH4436" s="6"/>
      <c r="AI4436" s="6"/>
      <c r="AJ4436" s="6"/>
      <c r="AK4436" s="6"/>
      <c r="AL4436" s="6"/>
      <c r="AM4436" s="42"/>
      <c r="AN4436" s="10"/>
      <c r="AO4436" s="10"/>
      <c r="AP4436" s="10"/>
      <c r="AQ4436" s="6"/>
      <c r="AR4436" s="6"/>
      <c r="AS4436" s="6"/>
      <c r="AT4436" s="6"/>
      <c r="AU4436" s="6"/>
      <c r="AV4436" s="6"/>
      <c r="AW4436" s="6"/>
      <c r="AX4436" s="6"/>
      <c r="AY4436" s="6"/>
      <c r="AZ4436" s="6"/>
      <c r="BA4436" s="6"/>
      <c r="BB4436" s="6"/>
      <c r="BC4436" s="6"/>
      <c r="BD4436" s="6"/>
      <c r="BE4436" s="6"/>
      <c r="BF4436" s="6"/>
      <c r="BG4436" s="6"/>
      <c r="BH4436" s="6"/>
      <c r="BI4436" s="6"/>
      <c r="BJ4436" s="6"/>
      <c r="BK4436" s="6"/>
      <c r="BL4436" s="6"/>
      <c r="BM4436" s="6"/>
      <c r="BN4436" s="6"/>
      <c r="BO4436" s="6"/>
      <c r="BP4436" s="6"/>
      <c r="BQ4436" s="6"/>
    </row>
    <row r="4437" spans="1:69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1"/>
      <c r="AE4437" s="11"/>
      <c r="AF4437" s="11"/>
      <c r="AG4437" s="6"/>
      <c r="AH4437" s="6"/>
      <c r="AI4437" s="6"/>
      <c r="AJ4437" s="6"/>
      <c r="AK4437" s="6"/>
      <c r="AL4437" s="6"/>
      <c r="AM4437" s="42"/>
      <c r="AN4437" s="10"/>
      <c r="AO4437" s="10"/>
      <c r="AP4437" s="10"/>
      <c r="AQ4437" s="6"/>
      <c r="AR4437" s="6"/>
      <c r="AS4437" s="6"/>
      <c r="AT4437" s="6"/>
      <c r="AU4437" s="6"/>
      <c r="AV4437" s="6"/>
      <c r="AW4437" s="6"/>
      <c r="AX4437" s="6"/>
      <c r="AY4437" s="6"/>
      <c r="AZ4437" s="6"/>
      <c r="BA4437" s="6"/>
      <c r="BB4437" s="6"/>
      <c r="BC4437" s="6"/>
      <c r="BD4437" s="6"/>
      <c r="BE4437" s="6"/>
      <c r="BF4437" s="6"/>
      <c r="BG4437" s="6"/>
      <c r="BH4437" s="6"/>
      <c r="BI4437" s="6"/>
      <c r="BJ4437" s="6"/>
      <c r="BK4437" s="6"/>
      <c r="BL4437" s="6"/>
      <c r="BM4437" s="6"/>
      <c r="BN4437" s="6"/>
      <c r="BO4437" s="6"/>
      <c r="BP4437" s="6"/>
      <c r="BQ4437" s="6"/>
    </row>
    <row r="4438" spans="1:69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1"/>
      <c r="AE4438" s="11"/>
      <c r="AF4438" s="11"/>
      <c r="AG4438" s="6"/>
      <c r="AH4438" s="6"/>
      <c r="AI4438" s="6"/>
      <c r="AJ4438" s="6"/>
      <c r="AK4438" s="6"/>
      <c r="AL4438" s="6"/>
      <c r="AM4438" s="42"/>
      <c r="AN4438" s="10"/>
      <c r="AO4438" s="10"/>
      <c r="AP4438" s="10"/>
      <c r="AQ4438" s="6"/>
      <c r="AR4438" s="6"/>
      <c r="AS4438" s="6"/>
      <c r="AT4438" s="6"/>
      <c r="AU4438" s="6"/>
      <c r="AV4438" s="6"/>
      <c r="AW4438" s="6"/>
      <c r="AX4438" s="6"/>
      <c r="AY4438" s="6"/>
      <c r="AZ4438" s="6"/>
      <c r="BA4438" s="6"/>
      <c r="BB4438" s="6"/>
      <c r="BC4438" s="6"/>
      <c r="BD4438" s="6"/>
      <c r="BE4438" s="6"/>
      <c r="BF4438" s="6"/>
      <c r="BG4438" s="6"/>
      <c r="BH4438" s="6"/>
      <c r="BI4438" s="6"/>
      <c r="BJ4438" s="6"/>
      <c r="BK4438" s="6"/>
      <c r="BL4438" s="6"/>
      <c r="BM4438" s="6"/>
      <c r="BN4438" s="6"/>
      <c r="BO4438" s="6"/>
      <c r="BP4438" s="6"/>
      <c r="BQ4438" s="6"/>
    </row>
    <row r="4439" spans="1:69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1"/>
      <c r="AE4439" s="11"/>
      <c r="AF4439" s="11"/>
      <c r="AG4439" s="6"/>
      <c r="AH4439" s="6"/>
      <c r="AI4439" s="6"/>
      <c r="AJ4439" s="6"/>
      <c r="AK4439" s="6"/>
      <c r="AL4439" s="6"/>
      <c r="AM4439" s="42"/>
      <c r="AN4439" s="10"/>
      <c r="AO4439" s="10"/>
      <c r="AP4439" s="10"/>
      <c r="AQ4439" s="6"/>
      <c r="AR4439" s="6"/>
      <c r="AS4439" s="6"/>
      <c r="AT4439" s="6"/>
      <c r="AU4439" s="6"/>
      <c r="AV4439" s="6"/>
      <c r="AW4439" s="6"/>
      <c r="AX4439" s="6"/>
      <c r="AY4439" s="6"/>
      <c r="AZ4439" s="6"/>
      <c r="BA4439" s="6"/>
      <c r="BB4439" s="6"/>
      <c r="BC4439" s="6"/>
      <c r="BD4439" s="6"/>
      <c r="BE4439" s="6"/>
      <c r="BF4439" s="6"/>
      <c r="BG4439" s="6"/>
      <c r="BH4439" s="6"/>
      <c r="BI4439" s="6"/>
      <c r="BJ4439" s="6"/>
      <c r="BK4439" s="6"/>
      <c r="BL4439" s="6"/>
      <c r="BM4439" s="6"/>
      <c r="BN4439" s="6"/>
      <c r="BO4439" s="6"/>
      <c r="BP4439" s="6"/>
      <c r="BQ4439" s="6"/>
    </row>
    <row r="4440" spans="1:69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1"/>
      <c r="AE4440" s="11"/>
      <c r="AF4440" s="11"/>
      <c r="AG4440" s="6"/>
      <c r="AH4440" s="6"/>
      <c r="AI4440" s="6"/>
      <c r="AJ4440" s="6"/>
      <c r="AK4440" s="6"/>
      <c r="AL4440" s="6"/>
      <c r="AM4440" s="42"/>
      <c r="AN4440" s="10"/>
      <c r="AO4440" s="10"/>
      <c r="AP4440" s="10"/>
      <c r="AQ4440" s="6"/>
      <c r="AR4440" s="6"/>
      <c r="AS4440" s="6"/>
      <c r="AT4440" s="6"/>
      <c r="AU4440" s="6"/>
      <c r="AV4440" s="6"/>
      <c r="AW4440" s="6"/>
      <c r="AX4440" s="6"/>
      <c r="AY4440" s="6"/>
      <c r="AZ4440" s="6"/>
      <c r="BA4440" s="6"/>
      <c r="BB4440" s="6"/>
      <c r="BC4440" s="6"/>
      <c r="BD4440" s="6"/>
      <c r="BE4440" s="6"/>
      <c r="BF4440" s="6"/>
      <c r="BG4440" s="6"/>
      <c r="BH4440" s="6"/>
      <c r="BI4440" s="6"/>
      <c r="BJ4440" s="6"/>
      <c r="BK4440" s="6"/>
      <c r="BL4440" s="6"/>
      <c r="BM4440" s="6"/>
      <c r="BN4440" s="6"/>
      <c r="BO4440" s="6"/>
      <c r="BP4440" s="6"/>
      <c r="BQ4440" s="6"/>
    </row>
    <row r="4441" spans="1:69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1"/>
      <c r="AE4441" s="11"/>
      <c r="AF4441" s="11"/>
      <c r="AG4441" s="6"/>
      <c r="AH4441" s="6"/>
      <c r="AI4441" s="6"/>
      <c r="AJ4441" s="6"/>
      <c r="AK4441" s="6"/>
      <c r="AL4441" s="6"/>
      <c r="AM4441" s="42"/>
      <c r="AN4441" s="10"/>
      <c r="AO4441" s="10"/>
      <c r="AP4441" s="10"/>
      <c r="AQ4441" s="6"/>
      <c r="AR4441" s="6"/>
      <c r="AS4441" s="6"/>
      <c r="AT4441" s="6"/>
      <c r="AU4441" s="6"/>
      <c r="AV4441" s="6"/>
      <c r="AW4441" s="6"/>
      <c r="AX4441" s="6"/>
      <c r="AY4441" s="6"/>
      <c r="AZ4441" s="6"/>
      <c r="BA4441" s="6"/>
      <c r="BB4441" s="6"/>
      <c r="BC4441" s="6"/>
      <c r="BD4441" s="6"/>
      <c r="BE4441" s="6"/>
      <c r="BF4441" s="6"/>
      <c r="BG4441" s="6"/>
      <c r="BH4441" s="6"/>
      <c r="BI4441" s="6"/>
      <c r="BJ4441" s="6"/>
      <c r="BK4441" s="6"/>
      <c r="BL4441" s="6"/>
      <c r="BM4441" s="6"/>
      <c r="BN4441" s="6"/>
      <c r="BO4441" s="6"/>
      <c r="BP4441" s="6"/>
      <c r="BQ4441" s="6"/>
    </row>
    <row r="4442" spans="1:69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1"/>
      <c r="AE4442" s="11"/>
      <c r="AF4442" s="11"/>
      <c r="AG4442" s="6"/>
      <c r="AH4442" s="6"/>
      <c r="AI4442" s="6"/>
      <c r="AJ4442" s="6"/>
      <c r="AK4442" s="6"/>
      <c r="AL4442" s="6"/>
      <c r="AM4442" s="42"/>
      <c r="AN4442" s="10"/>
      <c r="AO4442" s="10"/>
      <c r="AP4442" s="10"/>
      <c r="AQ4442" s="6"/>
      <c r="AR4442" s="6"/>
      <c r="AS4442" s="6"/>
      <c r="AT4442" s="6"/>
      <c r="AU4442" s="6"/>
      <c r="AV4442" s="6"/>
      <c r="AW4442" s="6"/>
      <c r="AX4442" s="6"/>
      <c r="AY4442" s="6"/>
      <c r="AZ4442" s="6"/>
      <c r="BA4442" s="6"/>
      <c r="BB4442" s="6"/>
      <c r="BC4442" s="6"/>
      <c r="BD4442" s="6"/>
      <c r="BE4442" s="6"/>
      <c r="BF4442" s="6"/>
      <c r="BG4442" s="6"/>
      <c r="BH4442" s="6"/>
      <c r="BI4442" s="6"/>
      <c r="BJ4442" s="6"/>
      <c r="BK4442" s="6"/>
      <c r="BL4442" s="6"/>
      <c r="BM4442" s="6"/>
      <c r="BN4442" s="6"/>
      <c r="BO4442" s="6"/>
      <c r="BP4442" s="6"/>
      <c r="BQ4442" s="6"/>
    </row>
    <row r="4443" spans="1:69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1"/>
      <c r="AE4443" s="11"/>
      <c r="AF4443" s="11"/>
      <c r="AG4443" s="6"/>
      <c r="AH4443" s="6"/>
      <c r="AI4443" s="6"/>
      <c r="AJ4443" s="6"/>
      <c r="AK4443" s="6"/>
      <c r="AL4443" s="6"/>
      <c r="AM4443" s="42"/>
      <c r="AN4443" s="10"/>
      <c r="AO4443" s="10"/>
      <c r="AP4443" s="10"/>
      <c r="AQ4443" s="6"/>
      <c r="AR4443" s="6"/>
      <c r="AS4443" s="6"/>
      <c r="AT4443" s="6"/>
      <c r="AU4443" s="6"/>
      <c r="AV4443" s="6"/>
      <c r="AW4443" s="6"/>
      <c r="AX4443" s="6"/>
      <c r="AY4443" s="6"/>
      <c r="AZ4443" s="6"/>
      <c r="BA4443" s="6"/>
      <c r="BB4443" s="6"/>
      <c r="BC4443" s="6"/>
      <c r="BD4443" s="6"/>
      <c r="BE4443" s="6"/>
      <c r="BF4443" s="6"/>
      <c r="BG4443" s="6"/>
      <c r="BH4443" s="6"/>
      <c r="BI4443" s="6"/>
      <c r="BJ4443" s="6"/>
      <c r="BK4443" s="6"/>
      <c r="BL4443" s="6"/>
      <c r="BM4443" s="6"/>
      <c r="BN4443" s="6"/>
      <c r="BO4443" s="6"/>
      <c r="BP4443" s="6"/>
      <c r="BQ4443" s="6"/>
    </row>
    <row r="4444" spans="1:69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1"/>
      <c r="AE4444" s="11"/>
      <c r="AF4444" s="11"/>
      <c r="AG4444" s="6"/>
      <c r="AH4444" s="6"/>
      <c r="AI4444" s="6"/>
      <c r="AJ4444" s="6"/>
      <c r="AK4444" s="6"/>
      <c r="AL4444" s="6"/>
      <c r="AM4444" s="42"/>
      <c r="AN4444" s="10"/>
      <c r="AO4444" s="10"/>
      <c r="AP4444" s="10"/>
      <c r="AQ4444" s="6"/>
      <c r="AR4444" s="6"/>
      <c r="AS4444" s="6"/>
      <c r="AT4444" s="6"/>
      <c r="AU4444" s="6"/>
      <c r="AV4444" s="6"/>
      <c r="AW4444" s="6"/>
      <c r="AX4444" s="6"/>
      <c r="AY4444" s="6"/>
      <c r="AZ4444" s="6"/>
      <c r="BA4444" s="6"/>
      <c r="BB4444" s="6"/>
      <c r="BC4444" s="6"/>
      <c r="BD4444" s="6"/>
      <c r="BE4444" s="6"/>
      <c r="BF4444" s="6"/>
      <c r="BG4444" s="6"/>
      <c r="BH4444" s="6"/>
      <c r="BI4444" s="6"/>
      <c r="BJ4444" s="6"/>
      <c r="BK4444" s="6"/>
      <c r="BL4444" s="6"/>
      <c r="BM4444" s="6"/>
      <c r="BN4444" s="6"/>
      <c r="BO4444" s="6"/>
      <c r="BP4444" s="6"/>
      <c r="BQ4444" s="6"/>
    </row>
    <row r="4445" spans="1:69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1"/>
      <c r="AE4445" s="11"/>
      <c r="AF4445" s="11"/>
      <c r="AG4445" s="6"/>
      <c r="AH4445" s="6"/>
      <c r="AI4445" s="6"/>
      <c r="AJ4445" s="6"/>
      <c r="AK4445" s="6"/>
      <c r="AL4445" s="6"/>
      <c r="AM4445" s="42"/>
      <c r="AN4445" s="10"/>
      <c r="AO4445" s="10"/>
      <c r="AP4445" s="10"/>
      <c r="AQ4445" s="6"/>
      <c r="AR4445" s="6"/>
      <c r="AS4445" s="6"/>
      <c r="AT4445" s="6"/>
      <c r="AU4445" s="6"/>
      <c r="AV4445" s="6"/>
      <c r="AW4445" s="6"/>
      <c r="AX4445" s="6"/>
      <c r="AY4445" s="6"/>
      <c r="AZ4445" s="6"/>
      <c r="BA4445" s="6"/>
      <c r="BB4445" s="6"/>
      <c r="BC4445" s="6"/>
      <c r="BD4445" s="6"/>
      <c r="BE4445" s="6"/>
      <c r="BF4445" s="6"/>
      <c r="BG4445" s="6"/>
      <c r="BH4445" s="6"/>
      <c r="BI4445" s="6"/>
      <c r="BJ4445" s="6"/>
      <c r="BK4445" s="6"/>
      <c r="BL4445" s="6"/>
      <c r="BM4445" s="6"/>
      <c r="BN4445" s="6"/>
      <c r="BO4445" s="6"/>
      <c r="BP4445" s="6"/>
      <c r="BQ4445" s="6"/>
    </row>
    <row r="4446" spans="1:69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1"/>
      <c r="AE4446" s="11"/>
      <c r="AF4446" s="11"/>
      <c r="AG4446" s="6"/>
      <c r="AH4446" s="6"/>
      <c r="AI4446" s="6"/>
      <c r="AJ4446" s="6"/>
      <c r="AK4446" s="6"/>
      <c r="AL4446" s="6"/>
      <c r="AM4446" s="42"/>
      <c r="AN4446" s="10"/>
      <c r="AO4446" s="10"/>
      <c r="AP4446" s="10"/>
      <c r="AQ4446" s="6"/>
      <c r="AR4446" s="6"/>
      <c r="AS4446" s="6"/>
      <c r="AT4446" s="6"/>
      <c r="AU4446" s="6"/>
      <c r="AV4446" s="6"/>
      <c r="AW4446" s="6"/>
      <c r="AX4446" s="6"/>
      <c r="AY4446" s="6"/>
      <c r="AZ4446" s="6"/>
      <c r="BA4446" s="6"/>
      <c r="BB4446" s="6"/>
      <c r="BC4446" s="6"/>
      <c r="BD4446" s="6"/>
      <c r="BE4446" s="6"/>
      <c r="BF4446" s="6"/>
      <c r="BG4446" s="6"/>
      <c r="BH4446" s="6"/>
      <c r="BI4446" s="6"/>
      <c r="BJ4446" s="6"/>
      <c r="BK4446" s="6"/>
      <c r="BL4446" s="6"/>
      <c r="BM4446" s="6"/>
      <c r="BN4446" s="6"/>
      <c r="BO4446" s="6"/>
      <c r="BP4446" s="6"/>
      <c r="BQ4446" s="6"/>
    </row>
    <row r="4447" spans="1:69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1"/>
      <c r="AE4447" s="11"/>
      <c r="AF4447" s="11"/>
      <c r="AG4447" s="6"/>
      <c r="AH4447" s="6"/>
      <c r="AI4447" s="6"/>
      <c r="AJ4447" s="6"/>
      <c r="AK4447" s="6"/>
      <c r="AL4447" s="6"/>
      <c r="AM4447" s="42"/>
      <c r="AN4447" s="10"/>
      <c r="AO4447" s="10"/>
      <c r="AP4447" s="10"/>
      <c r="AQ4447" s="6"/>
      <c r="AR4447" s="6"/>
      <c r="AS4447" s="6"/>
      <c r="AT4447" s="6"/>
      <c r="AU4447" s="6"/>
      <c r="AV4447" s="6"/>
      <c r="AW4447" s="6"/>
      <c r="AX4447" s="6"/>
      <c r="AY4447" s="6"/>
      <c r="AZ4447" s="6"/>
      <c r="BA4447" s="6"/>
      <c r="BB4447" s="6"/>
      <c r="BC4447" s="6"/>
      <c r="BD4447" s="6"/>
      <c r="BE4447" s="6"/>
      <c r="BF4447" s="6"/>
      <c r="BG4447" s="6"/>
      <c r="BH4447" s="6"/>
      <c r="BI4447" s="6"/>
      <c r="BJ4447" s="6"/>
      <c r="BK4447" s="6"/>
      <c r="BL4447" s="6"/>
      <c r="BM4447" s="6"/>
      <c r="BN4447" s="6"/>
      <c r="BO4447" s="6"/>
      <c r="BP4447" s="6"/>
      <c r="BQ4447" s="6"/>
    </row>
    <row r="4448" spans="1:69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1"/>
      <c r="AE4448" s="11"/>
      <c r="AF4448" s="11"/>
      <c r="AG4448" s="6"/>
      <c r="AH4448" s="6"/>
      <c r="AI4448" s="6"/>
      <c r="AJ4448" s="6"/>
      <c r="AK4448" s="6"/>
      <c r="AL4448" s="6"/>
      <c r="AM4448" s="42"/>
      <c r="AN4448" s="10"/>
      <c r="AO4448" s="10"/>
      <c r="AP4448" s="10"/>
      <c r="AQ4448" s="6"/>
      <c r="AR4448" s="6"/>
      <c r="AS4448" s="6"/>
      <c r="AT4448" s="6"/>
      <c r="AU4448" s="6"/>
      <c r="AV4448" s="6"/>
      <c r="AW4448" s="6"/>
      <c r="AX4448" s="6"/>
      <c r="AY4448" s="6"/>
      <c r="AZ4448" s="6"/>
      <c r="BA4448" s="6"/>
      <c r="BB4448" s="6"/>
      <c r="BC4448" s="6"/>
      <c r="BD4448" s="6"/>
      <c r="BE4448" s="6"/>
      <c r="BF4448" s="6"/>
      <c r="BG4448" s="6"/>
      <c r="BH4448" s="6"/>
      <c r="BI4448" s="6"/>
      <c r="BJ4448" s="6"/>
      <c r="BK4448" s="6"/>
      <c r="BL4448" s="6"/>
      <c r="BM4448" s="6"/>
      <c r="BN4448" s="6"/>
      <c r="BO4448" s="6"/>
      <c r="BP4448" s="6"/>
      <c r="BQ4448" s="6"/>
    </row>
    <row r="4449" spans="1:69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1"/>
      <c r="AE4449" s="11"/>
      <c r="AF4449" s="11"/>
      <c r="AG4449" s="6"/>
      <c r="AH4449" s="6"/>
      <c r="AI4449" s="6"/>
      <c r="AJ4449" s="6"/>
      <c r="AK4449" s="6"/>
      <c r="AL4449" s="6"/>
      <c r="AM4449" s="42"/>
      <c r="AN4449" s="10"/>
      <c r="AO4449" s="10"/>
      <c r="AP4449" s="10"/>
      <c r="AQ4449" s="6"/>
      <c r="AR4449" s="6"/>
      <c r="AS4449" s="6"/>
      <c r="AT4449" s="6"/>
      <c r="AU4449" s="6"/>
      <c r="AV4449" s="6"/>
      <c r="AW4449" s="6"/>
      <c r="AX4449" s="6"/>
      <c r="AY4449" s="6"/>
      <c r="AZ4449" s="6"/>
      <c r="BA4449" s="6"/>
      <c r="BB4449" s="6"/>
      <c r="BC4449" s="6"/>
      <c r="BD4449" s="6"/>
      <c r="BE4449" s="6"/>
      <c r="BF4449" s="6"/>
      <c r="BG4449" s="6"/>
      <c r="BH4449" s="6"/>
      <c r="BI4449" s="6"/>
      <c r="BJ4449" s="6"/>
      <c r="BK4449" s="6"/>
      <c r="BL4449" s="6"/>
      <c r="BM4449" s="6"/>
      <c r="BN4449" s="6"/>
      <c r="BO4449" s="6"/>
      <c r="BP4449" s="6"/>
      <c r="BQ4449" s="6"/>
    </row>
    <row r="4450" spans="1:69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1"/>
      <c r="AE4450" s="11"/>
      <c r="AF4450" s="11"/>
      <c r="AG4450" s="6"/>
      <c r="AH4450" s="6"/>
      <c r="AI4450" s="6"/>
      <c r="AJ4450" s="6"/>
      <c r="AK4450" s="6"/>
      <c r="AL4450" s="6"/>
      <c r="AM4450" s="42"/>
      <c r="AN4450" s="10"/>
      <c r="AO4450" s="10"/>
      <c r="AP4450" s="10"/>
      <c r="AQ4450" s="6"/>
      <c r="AR4450" s="6"/>
      <c r="AS4450" s="6"/>
      <c r="AT4450" s="6"/>
      <c r="AU4450" s="6"/>
      <c r="AV4450" s="6"/>
      <c r="AW4450" s="6"/>
      <c r="AX4450" s="6"/>
      <c r="AY4450" s="6"/>
      <c r="AZ4450" s="6"/>
      <c r="BA4450" s="6"/>
      <c r="BB4450" s="6"/>
      <c r="BC4450" s="6"/>
      <c r="BD4450" s="6"/>
      <c r="BE4450" s="6"/>
      <c r="BF4450" s="6"/>
      <c r="BG4450" s="6"/>
      <c r="BH4450" s="6"/>
      <c r="BI4450" s="6"/>
      <c r="BJ4450" s="6"/>
      <c r="BK4450" s="6"/>
      <c r="BL4450" s="6"/>
      <c r="BM4450" s="6"/>
      <c r="BN4450" s="6"/>
      <c r="BO4450" s="6"/>
      <c r="BP4450" s="6"/>
      <c r="BQ4450" s="6"/>
    </row>
    <row r="4451" spans="1:69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1"/>
      <c r="AE4451" s="11"/>
      <c r="AF4451" s="11"/>
      <c r="AG4451" s="6"/>
      <c r="AH4451" s="6"/>
      <c r="AI4451" s="6"/>
      <c r="AJ4451" s="6"/>
      <c r="AK4451" s="6"/>
      <c r="AL4451" s="6"/>
      <c r="AM4451" s="42"/>
      <c r="AN4451" s="10"/>
      <c r="AO4451" s="10"/>
      <c r="AP4451" s="10"/>
      <c r="AQ4451" s="6"/>
      <c r="AR4451" s="6"/>
      <c r="AS4451" s="6"/>
      <c r="AT4451" s="6"/>
      <c r="AU4451" s="6"/>
      <c r="AV4451" s="6"/>
      <c r="AW4451" s="6"/>
      <c r="AX4451" s="6"/>
      <c r="AY4451" s="6"/>
      <c r="AZ4451" s="6"/>
      <c r="BA4451" s="6"/>
      <c r="BB4451" s="6"/>
      <c r="BC4451" s="6"/>
      <c r="BD4451" s="6"/>
      <c r="BE4451" s="6"/>
      <c r="BF4451" s="6"/>
      <c r="BG4451" s="6"/>
      <c r="BH4451" s="6"/>
      <c r="BI4451" s="6"/>
      <c r="BJ4451" s="6"/>
      <c r="BK4451" s="6"/>
      <c r="BL4451" s="6"/>
      <c r="BM4451" s="6"/>
      <c r="BN4451" s="6"/>
      <c r="BO4451" s="6"/>
      <c r="BP4451" s="6"/>
      <c r="BQ4451" s="6"/>
    </row>
    <row r="4452" spans="1:69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1"/>
      <c r="AE4452" s="11"/>
      <c r="AF4452" s="11"/>
      <c r="AG4452" s="6"/>
      <c r="AH4452" s="6"/>
      <c r="AI4452" s="6"/>
      <c r="AJ4452" s="6"/>
      <c r="AK4452" s="6"/>
      <c r="AL4452" s="6"/>
      <c r="AM4452" s="42"/>
      <c r="AN4452" s="10"/>
      <c r="AO4452" s="10"/>
      <c r="AP4452" s="10"/>
      <c r="AQ4452" s="6"/>
      <c r="AR4452" s="6"/>
      <c r="AS4452" s="6"/>
      <c r="AT4452" s="6"/>
      <c r="AU4452" s="6"/>
      <c r="AV4452" s="6"/>
      <c r="AW4452" s="6"/>
      <c r="AX4452" s="6"/>
      <c r="AY4452" s="6"/>
      <c r="AZ4452" s="6"/>
      <c r="BA4452" s="6"/>
      <c r="BB4452" s="6"/>
      <c r="BC4452" s="6"/>
      <c r="BD4452" s="6"/>
      <c r="BE4452" s="6"/>
      <c r="BF4452" s="6"/>
      <c r="BG4452" s="6"/>
      <c r="BH4452" s="6"/>
      <c r="BI4452" s="6"/>
      <c r="BJ4452" s="6"/>
      <c r="BK4452" s="6"/>
      <c r="BL4452" s="6"/>
      <c r="BM4452" s="6"/>
      <c r="BN4452" s="6"/>
      <c r="BO4452" s="6"/>
      <c r="BP4452" s="6"/>
      <c r="BQ4452" s="6"/>
    </row>
    <row r="4453" spans="1:69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1"/>
      <c r="AE4453" s="11"/>
      <c r="AF4453" s="11"/>
      <c r="AG4453" s="6"/>
      <c r="AH4453" s="6"/>
      <c r="AI4453" s="6"/>
      <c r="AJ4453" s="6"/>
      <c r="AK4453" s="6"/>
      <c r="AL4453" s="6"/>
      <c r="AM4453" s="42"/>
      <c r="AN4453" s="10"/>
      <c r="AO4453" s="10"/>
      <c r="AP4453" s="10"/>
      <c r="AQ4453" s="6"/>
      <c r="AR4453" s="6"/>
      <c r="AS4453" s="6"/>
      <c r="AT4453" s="6"/>
      <c r="AU4453" s="6"/>
      <c r="AV4453" s="6"/>
      <c r="AW4453" s="6"/>
      <c r="AX4453" s="6"/>
      <c r="AY4453" s="6"/>
      <c r="AZ4453" s="6"/>
      <c r="BA4453" s="6"/>
      <c r="BB4453" s="6"/>
      <c r="BC4453" s="6"/>
      <c r="BD4453" s="6"/>
      <c r="BE4453" s="6"/>
      <c r="BF4453" s="6"/>
      <c r="BG4453" s="6"/>
      <c r="BH4453" s="6"/>
      <c r="BI4453" s="6"/>
      <c r="BJ4453" s="6"/>
      <c r="BK4453" s="6"/>
      <c r="BL4453" s="6"/>
      <c r="BM4453" s="6"/>
      <c r="BN4453" s="6"/>
      <c r="BO4453" s="6"/>
      <c r="BP4453" s="6"/>
      <c r="BQ4453" s="6"/>
    </row>
    <row r="4454" spans="1:69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1"/>
      <c r="AE4454" s="11"/>
      <c r="AF4454" s="11"/>
      <c r="AG4454" s="6"/>
      <c r="AH4454" s="6"/>
      <c r="AI4454" s="6"/>
      <c r="AJ4454" s="6"/>
      <c r="AK4454" s="6"/>
      <c r="AL4454" s="6"/>
      <c r="AM4454" s="42"/>
      <c r="AN4454" s="10"/>
      <c r="AO4454" s="10"/>
      <c r="AP4454" s="10"/>
      <c r="AQ4454" s="6"/>
      <c r="AR4454" s="6"/>
      <c r="AS4454" s="6"/>
      <c r="AT4454" s="6"/>
      <c r="AU4454" s="6"/>
      <c r="AV4454" s="6"/>
      <c r="AW4454" s="6"/>
      <c r="AX4454" s="6"/>
      <c r="AY4454" s="6"/>
      <c r="AZ4454" s="6"/>
      <c r="BA4454" s="6"/>
      <c r="BB4454" s="6"/>
      <c r="BC4454" s="6"/>
      <c r="BD4454" s="6"/>
      <c r="BE4454" s="6"/>
      <c r="BF4454" s="6"/>
      <c r="BG4454" s="6"/>
      <c r="BH4454" s="6"/>
      <c r="BI4454" s="6"/>
      <c r="BJ4454" s="6"/>
      <c r="BK4454" s="6"/>
      <c r="BL4454" s="6"/>
      <c r="BM4454" s="6"/>
      <c r="BN4454" s="6"/>
      <c r="BO4454" s="6"/>
      <c r="BP4454" s="6"/>
      <c r="BQ4454" s="6"/>
    </row>
    <row r="4455" spans="1:69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1"/>
      <c r="AE4455" s="11"/>
      <c r="AF4455" s="11"/>
      <c r="AG4455" s="6"/>
      <c r="AH4455" s="6"/>
      <c r="AI4455" s="6"/>
      <c r="AJ4455" s="6"/>
      <c r="AK4455" s="6"/>
      <c r="AL4455" s="6"/>
      <c r="AM4455" s="42"/>
      <c r="AN4455" s="10"/>
      <c r="AO4455" s="10"/>
      <c r="AP4455" s="10"/>
      <c r="AQ4455" s="6"/>
      <c r="AR4455" s="6"/>
      <c r="AS4455" s="6"/>
      <c r="AT4455" s="6"/>
      <c r="AU4455" s="6"/>
      <c r="AV4455" s="6"/>
      <c r="AW4455" s="6"/>
      <c r="AX4455" s="6"/>
      <c r="AY4455" s="6"/>
      <c r="AZ4455" s="6"/>
      <c r="BA4455" s="6"/>
      <c r="BB4455" s="6"/>
      <c r="BC4455" s="6"/>
      <c r="BD4455" s="6"/>
      <c r="BE4455" s="6"/>
      <c r="BF4455" s="6"/>
      <c r="BG4455" s="6"/>
      <c r="BH4455" s="6"/>
      <c r="BI4455" s="6"/>
      <c r="BJ4455" s="6"/>
      <c r="BK4455" s="6"/>
      <c r="BL4455" s="6"/>
      <c r="BM4455" s="6"/>
      <c r="BN4455" s="6"/>
      <c r="BO4455" s="6"/>
      <c r="BP4455" s="6"/>
      <c r="BQ4455" s="6"/>
    </row>
    <row r="4456" spans="1:69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1"/>
      <c r="AE4456" s="11"/>
      <c r="AF4456" s="11"/>
      <c r="AG4456" s="6"/>
      <c r="AH4456" s="6"/>
      <c r="AI4456" s="6"/>
      <c r="AJ4456" s="6"/>
      <c r="AK4456" s="6"/>
      <c r="AL4456" s="6"/>
      <c r="AM4456" s="42"/>
      <c r="AN4456" s="10"/>
      <c r="AO4456" s="10"/>
      <c r="AP4456" s="10"/>
      <c r="AQ4456" s="6"/>
      <c r="AR4456" s="6"/>
      <c r="AS4456" s="6"/>
      <c r="AT4456" s="6"/>
      <c r="AU4456" s="6"/>
      <c r="AV4456" s="6"/>
      <c r="AW4456" s="6"/>
      <c r="AX4456" s="6"/>
      <c r="AY4456" s="6"/>
      <c r="AZ4456" s="6"/>
      <c r="BA4456" s="6"/>
      <c r="BB4456" s="6"/>
      <c r="BC4456" s="6"/>
      <c r="BD4456" s="6"/>
      <c r="BE4456" s="6"/>
      <c r="BF4456" s="6"/>
      <c r="BG4456" s="6"/>
      <c r="BH4456" s="6"/>
      <c r="BI4456" s="6"/>
      <c r="BJ4456" s="6"/>
      <c r="BK4456" s="6"/>
      <c r="BL4456" s="6"/>
      <c r="BM4456" s="6"/>
      <c r="BN4456" s="6"/>
      <c r="BO4456" s="6"/>
      <c r="BP4456" s="6"/>
      <c r="BQ4456" s="6"/>
    </row>
    <row r="4457" spans="1:69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1"/>
      <c r="AE4457" s="11"/>
      <c r="AF4457" s="11"/>
      <c r="AG4457" s="6"/>
      <c r="AH4457" s="6"/>
      <c r="AI4457" s="6"/>
      <c r="AJ4457" s="6"/>
      <c r="AK4457" s="6"/>
      <c r="AL4457" s="6"/>
      <c r="AM4457" s="42"/>
      <c r="AN4457" s="10"/>
      <c r="AO4457" s="10"/>
      <c r="AP4457" s="10"/>
      <c r="AQ4457" s="6"/>
      <c r="AR4457" s="6"/>
      <c r="AS4457" s="6"/>
      <c r="AT4457" s="6"/>
      <c r="AU4457" s="6"/>
      <c r="AV4457" s="6"/>
      <c r="AW4457" s="6"/>
      <c r="AX4457" s="6"/>
      <c r="AY4457" s="6"/>
      <c r="AZ4457" s="6"/>
      <c r="BA4457" s="6"/>
      <c r="BB4457" s="6"/>
      <c r="BC4457" s="6"/>
      <c r="BD4457" s="6"/>
      <c r="BE4457" s="6"/>
      <c r="BF4457" s="6"/>
      <c r="BG4457" s="6"/>
      <c r="BH4457" s="6"/>
      <c r="BI4457" s="6"/>
      <c r="BJ4457" s="6"/>
      <c r="BK4457" s="6"/>
      <c r="BL4457" s="6"/>
      <c r="BM4457" s="6"/>
      <c r="BN4457" s="6"/>
      <c r="BO4457" s="6"/>
      <c r="BP4457" s="6"/>
      <c r="BQ4457" s="6"/>
    </row>
    <row r="4458" spans="1:69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1"/>
      <c r="AE4458" s="11"/>
      <c r="AF4458" s="11"/>
      <c r="AG4458" s="6"/>
      <c r="AH4458" s="6"/>
      <c r="AI4458" s="6"/>
      <c r="AJ4458" s="6"/>
      <c r="AK4458" s="6"/>
      <c r="AL4458" s="6"/>
      <c r="AM4458" s="42"/>
      <c r="AN4458" s="10"/>
      <c r="AO4458" s="10"/>
      <c r="AP4458" s="10"/>
      <c r="AQ4458" s="6"/>
      <c r="AR4458" s="6"/>
      <c r="AS4458" s="6"/>
      <c r="AT4458" s="6"/>
      <c r="AU4458" s="6"/>
      <c r="AV4458" s="6"/>
      <c r="AW4458" s="6"/>
      <c r="AX4458" s="6"/>
      <c r="AY4458" s="6"/>
      <c r="AZ4458" s="6"/>
      <c r="BA4458" s="6"/>
      <c r="BB4458" s="6"/>
      <c r="BC4458" s="6"/>
      <c r="BD4458" s="6"/>
      <c r="BE4458" s="6"/>
      <c r="BF4458" s="6"/>
      <c r="BG4458" s="6"/>
      <c r="BH4458" s="6"/>
      <c r="BI4458" s="6"/>
      <c r="BJ4458" s="6"/>
      <c r="BK4458" s="6"/>
      <c r="BL4458" s="6"/>
      <c r="BM4458" s="6"/>
      <c r="BN4458" s="6"/>
      <c r="BO4458" s="6"/>
      <c r="BP4458" s="6"/>
      <c r="BQ4458" s="6"/>
    </row>
    <row r="4459" spans="1:69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1"/>
      <c r="AE4459" s="11"/>
      <c r="AF4459" s="11"/>
      <c r="AG4459" s="6"/>
      <c r="AH4459" s="6"/>
      <c r="AI4459" s="6"/>
      <c r="AJ4459" s="6"/>
      <c r="AK4459" s="6"/>
      <c r="AL4459" s="6"/>
      <c r="AM4459" s="42"/>
      <c r="AN4459" s="10"/>
      <c r="AO4459" s="10"/>
      <c r="AP4459" s="10"/>
      <c r="AQ4459" s="6"/>
      <c r="AR4459" s="6"/>
      <c r="AS4459" s="6"/>
      <c r="AT4459" s="6"/>
      <c r="AU4459" s="6"/>
      <c r="AV4459" s="6"/>
      <c r="AW4459" s="6"/>
      <c r="AX4459" s="6"/>
      <c r="AY4459" s="6"/>
      <c r="AZ4459" s="6"/>
      <c r="BA4459" s="6"/>
      <c r="BB4459" s="6"/>
      <c r="BC4459" s="6"/>
      <c r="BD4459" s="6"/>
      <c r="BE4459" s="6"/>
      <c r="BF4459" s="6"/>
      <c r="BG4459" s="6"/>
      <c r="BH4459" s="6"/>
      <c r="BI4459" s="6"/>
      <c r="BJ4459" s="6"/>
      <c r="BK4459" s="6"/>
      <c r="BL4459" s="6"/>
      <c r="BM4459" s="6"/>
      <c r="BN4459" s="6"/>
      <c r="BO4459" s="6"/>
      <c r="BP4459" s="6"/>
      <c r="BQ4459" s="6"/>
    </row>
    <row r="4460" spans="1:69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1"/>
      <c r="AE4460" s="11"/>
      <c r="AF4460" s="11"/>
      <c r="AG4460" s="6"/>
      <c r="AH4460" s="6"/>
      <c r="AI4460" s="6"/>
      <c r="AJ4460" s="6"/>
      <c r="AK4460" s="6"/>
      <c r="AL4460" s="6"/>
      <c r="AM4460" s="42"/>
      <c r="AN4460" s="10"/>
      <c r="AO4460" s="10"/>
      <c r="AP4460" s="10"/>
      <c r="AQ4460" s="6"/>
      <c r="AR4460" s="6"/>
      <c r="AS4460" s="6"/>
      <c r="AT4460" s="6"/>
      <c r="AU4460" s="6"/>
      <c r="AV4460" s="6"/>
      <c r="AW4460" s="6"/>
      <c r="AX4460" s="6"/>
      <c r="AY4460" s="6"/>
      <c r="AZ4460" s="6"/>
      <c r="BA4460" s="6"/>
      <c r="BB4460" s="6"/>
      <c r="BC4460" s="6"/>
      <c r="BD4460" s="6"/>
      <c r="BE4460" s="6"/>
      <c r="BF4460" s="6"/>
      <c r="BG4460" s="6"/>
      <c r="BH4460" s="6"/>
      <c r="BI4460" s="6"/>
      <c r="BJ4460" s="6"/>
      <c r="BK4460" s="6"/>
      <c r="BL4460" s="6"/>
      <c r="BM4460" s="6"/>
      <c r="BN4460" s="6"/>
      <c r="BO4460" s="6"/>
      <c r="BP4460" s="6"/>
      <c r="BQ4460" s="6"/>
    </row>
    <row r="4461" spans="1:69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1"/>
      <c r="AE4461" s="11"/>
      <c r="AF4461" s="11"/>
      <c r="AG4461" s="6"/>
      <c r="AH4461" s="6"/>
      <c r="AI4461" s="6"/>
      <c r="AJ4461" s="6"/>
      <c r="AK4461" s="6"/>
      <c r="AL4461" s="6"/>
      <c r="AM4461" s="42"/>
      <c r="AN4461" s="10"/>
      <c r="AO4461" s="10"/>
      <c r="AP4461" s="10"/>
      <c r="AQ4461" s="6"/>
      <c r="AR4461" s="6"/>
      <c r="AS4461" s="6"/>
      <c r="AT4461" s="6"/>
      <c r="AU4461" s="6"/>
      <c r="AV4461" s="6"/>
      <c r="AW4461" s="6"/>
      <c r="AX4461" s="6"/>
      <c r="AY4461" s="6"/>
      <c r="AZ4461" s="6"/>
      <c r="BA4461" s="6"/>
      <c r="BB4461" s="6"/>
      <c r="BC4461" s="6"/>
      <c r="BD4461" s="6"/>
      <c r="BE4461" s="6"/>
      <c r="BF4461" s="6"/>
      <c r="BG4461" s="6"/>
      <c r="BH4461" s="6"/>
      <c r="BI4461" s="6"/>
      <c r="BJ4461" s="6"/>
      <c r="BK4461" s="6"/>
      <c r="BL4461" s="6"/>
      <c r="BM4461" s="6"/>
      <c r="BN4461" s="6"/>
      <c r="BO4461" s="6"/>
      <c r="BP4461" s="6"/>
      <c r="BQ4461" s="6"/>
    </row>
    <row r="4462" spans="1:69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1"/>
      <c r="AE4462" s="11"/>
      <c r="AF4462" s="11"/>
      <c r="AG4462" s="6"/>
      <c r="AH4462" s="6"/>
      <c r="AI4462" s="6"/>
      <c r="AJ4462" s="6"/>
      <c r="AK4462" s="6"/>
      <c r="AL4462" s="6"/>
      <c r="AM4462" s="42"/>
      <c r="AN4462" s="10"/>
      <c r="AO4462" s="10"/>
      <c r="AP4462" s="10"/>
      <c r="AQ4462" s="6"/>
      <c r="AR4462" s="6"/>
      <c r="AS4462" s="6"/>
      <c r="AT4462" s="6"/>
      <c r="AU4462" s="6"/>
      <c r="AV4462" s="6"/>
      <c r="AW4462" s="6"/>
      <c r="AX4462" s="6"/>
      <c r="AY4462" s="6"/>
      <c r="AZ4462" s="6"/>
      <c r="BA4462" s="6"/>
      <c r="BB4462" s="6"/>
      <c r="BC4462" s="6"/>
      <c r="BD4462" s="6"/>
      <c r="BE4462" s="6"/>
      <c r="BF4462" s="6"/>
      <c r="BG4462" s="6"/>
      <c r="BH4462" s="6"/>
      <c r="BI4462" s="6"/>
      <c r="BJ4462" s="6"/>
      <c r="BK4462" s="6"/>
      <c r="BL4462" s="6"/>
      <c r="BM4462" s="6"/>
      <c r="BN4462" s="6"/>
      <c r="BO4462" s="6"/>
      <c r="BP4462" s="6"/>
      <c r="BQ4462" s="6"/>
    </row>
    <row r="4463" spans="1:69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1"/>
      <c r="AE4463" s="11"/>
      <c r="AF4463" s="11"/>
      <c r="AG4463" s="6"/>
      <c r="AH4463" s="6"/>
      <c r="AI4463" s="6"/>
      <c r="AJ4463" s="6"/>
      <c r="AK4463" s="6"/>
      <c r="AL4463" s="6"/>
      <c r="AM4463" s="42"/>
      <c r="AN4463" s="10"/>
      <c r="AO4463" s="10"/>
      <c r="AP4463" s="10"/>
      <c r="AQ4463" s="6"/>
      <c r="AR4463" s="6"/>
      <c r="AS4463" s="6"/>
      <c r="AT4463" s="6"/>
      <c r="AU4463" s="6"/>
      <c r="AV4463" s="6"/>
      <c r="AW4463" s="6"/>
      <c r="AX4463" s="6"/>
      <c r="AY4463" s="6"/>
      <c r="AZ4463" s="6"/>
      <c r="BA4463" s="6"/>
      <c r="BB4463" s="6"/>
      <c r="BC4463" s="6"/>
      <c r="BD4463" s="6"/>
      <c r="BE4463" s="6"/>
      <c r="BF4463" s="6"/>
      <c r="BG4463" s="6"/>
      <c r="BH4463" s="6"/>
      <c r="BI4463" s="6"/>
      <c r="BJ4463" s="6"/>
      <c r="BK4463" s="6"/>
      <c r="BL4463" s="6"/>
      <c r="BM4463" s="6"/>
      <c r="BN4463" s="6"/>
      <c r="BO4463" s="6"/>
      <c r="BP4463" s="6"/>
      <c r="BQ4463" s="6"/>
    </row>
    <row r="4464" spans="1:69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1"/>
      <c r="AE4464" s="11"/>
      <c r="AF4464" s="11"/>
      <c r="AG4464" s="6"/>
      <c r="AH4464" s="6"/>
      <c r="AI4464" s="6"/>
      <c r="AJ4464" s="6"/>
      <c r="AK4464" s="6"/>
      <c r="AL4464" s="6"/>
      <c r="AM4464" s="42"/>
      <c r="AN4464" s="10"/>
      <c r="AO4464" s="10"/>
      <c r="AP4464" s="10"/>
      <c r="AQ4464" s="6"/>
      <c r="AR4464" s="6"/>
      <c r="AS4464" s="6"/>
      <c r="AT4464" s="6"/>
      <c r="AU4464" s="6"/>
      <c r="AV4464" s="6"/>
      <c r="AW4464" s="6"/>
      <c r="AX4464" s="6"/>
      <c r="AY4464" s="6"/>
      <c r="AZ4464" s="6"/>
      <c r="BA4464" s="6"/>
      <c r="BB4464" s="6"/>
      <c r="BC4464" s="6"/>
      <c r="BD4464" s="6"/>
      <c r="BE4464" s="6"/>
      <c r="BF4464" s="6"/>
      <c r="BG4464" s="6"/>
      <c r="BH4464" s="6"/>
      <c r="BI4464" s="6"/>
      <c r="BJ4464" s="6"/>
      <c r="BK4464" s="6"/>
      <c r="BL4464" s="6"/>
      <c r="BM4464" s="6"/>
      <c r="BN4464" s="6"/>
      <c r="BO4464" s="6"/>
      <c r="BP4464" s="6"/>
      <c r="BQ4464" s="6"/>
    </row>
    <row r="4465" spans="1:69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1"/>
      <c r="AE4465" s="11"/>
      <c r="AF4465" s="11"/>
      <c r="AG4465" s="6"/>
      <c r="AH4465" s="6"/>
      <c r="AI4465" s="6"/>
      <c r="AJ4465" s="6"/>
      <c r="AK4465" s="6"/>
      <c r="AL4465" s="6"/>
      <c r="AM4465" s="42"/>
      <c r="AN4465" s="10"/>
      <c r="AO4465" s="10"/>
      <c r="AP4465" s="10"/>
      <c r="AQ4465" s="6"/>
      <c r="AR4465" s="6"/>
      <c r="AS4465" s="6"/>
      <c r="AT4465" s="6"/>
      <c r="AU4465" s="6"/>
      <c r="AV4465" s="6"/>
      <c r="AW4465" s="6"/>
      <c r="AX4465" s="6"/>
      <c r="AY4465" s="6"/>
      <c r="AZ4465" s="6"/>
      <c r="BA4465" s="6"/>
      <c r="BB4465" s="6"/>
      <c r="BC4465" s="6"/>
      <c r="BD4465" s="6"/>
      <c r="BE4465" s="6"/>
      <c r="BF4465" s="6"/>
      <c r="BG4465" s="6"/>
      <c r="BH4465" s="6"/>
      <c r="BI4465" s="6"/>
      <c r="BJ4465" s="6"/>
      <c r="BK4465" s="6"/>
      <c r="BL4465" s="6"/>
      <c r="BM4465" s="6"/>
      <c r="BN4465" s="6"/>
      <c r="BO4465" s="6"/>
      <c r="BP4465" s="6"/>
      <c r="BQ4465" s="6"/>
    </row>
    <row r="4466" spans="1:69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1"/>
      <c r="AE4466" s="11"/>
      <c r="AF4466" s="11"/>
      <c r="AG4466" s="6"/>
      <c r="AH4466" s="6"/>
      <c r="AI4466" s="6"/>
      <c r="AJ4466" s="6"/>
      <c r="AK4466" s="6"/>
      <c r="AL4466" s="6"/>
      <c r="AM4466" s="42"/>
      <c r="AN4466" s="10"/>
      <c r="AO4466" s="10"/>
      <c r="AP4466" s="10"/>
      <c r="AQ4466" s="6"/>
      <c r="AR4466" s="6"/>
      <c r="AS4466" s="6"/>
      <c r="AT4466" s="6"/>
      <c r="AU4466" s="6"/>
      <c r="AV4466" s="6"/>
      <c r="AW4466" s="6"/>
      <c r="AX4466" s="6"/>
      <c r="AY4466" s="6"/>
      <c r="AZ4466" s="6"/>
      <c r="BA4466" s="6"/>
      <c r="BB4466" s="6"/>
      <c r="BC4466" s="6"/>
      <c r="BD4466" s="6"/>
      <c r="BE4466" s="6"/>
      <c r="BF4466" s="6"/>
      <c r="BG4466" s="6"/>
      <c r="BH4466" s="6"/>
      <c r="BI4466" s="6"/>
      <c r="BJ4466" s="6"/>
      <c r="BK4466" s="6"/>
      <c r="BL4466" s="6"/>
      <c r="BM4466" s="6"/>
      <c r="BN4466" s="6"/>
      <c r="BO4466" s="6"/>
      <c r="BP4466" s="6"/>
      <c r="BQ4466" s="6"/>
    </row>
    <row r="4467" spans="1:69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1"/>
      <c r="AE4467" s="11"/>
      <c r="AF4467" s="11"/>
      <c r="AG4467" s="6"/>
      <c r="AH4467" s="6"/>
      <c r="AI4467" s="6"/>
      <c r="AJ4467" s="6"/>
      <c r="AK4467" s="6"/>
      <c r="AL4467" s="6"/>
      <c r="AM4467" s="42"/>
      <c r="AN4467" s="10"/>
      <c r="AO4467" s="10"/>
      <c r="AP4467" s="10"/>
      <c r="AQ4467" s="6"/>
      <c r="AR4467" s="6"/>
      <c r="AS4467" s="6"/>
      <c r="AT4467" s="6"/>
      <c r="AU4467" s="6"/>
      <c r="AV4467" s="6"/>
      <c r="AW4467" s="6"/>
      <c r="AX4467" s="6"/>
      <c r="AY4467" s="6"/>
      <c r="AZ4467" s="6"/>
      <c r="BA4467" s="6"/>
      <c r="BB4467" s="6"/>
      <c r="BC4467" s="6"/>
      <c r="BD4467" s="6"/>
      <c r="BE4467" s="6"/>
      <c r="BF4467" s="6"/>
      <c r="BG4467" s="6"/>
      <c r="BH4467" s="6"/>
      <c r="BI4467" s="6"/>
      <c r="BJ4467" s="6"/>
      <c r="BK4467" s="6"/>
      <c r="BL4467" s="6"/>
      <c r="BM4467" s="6"/>
      <c r="BN4467" s="6"/>
      <c r="BO4467" s="6"/>
      <c r="BP4467" s="6"/>
      <c r="BQ4467" s="6"/>
    </row>
    <row r="4468" spans="1:69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1"/>
      <c r="AE4468" s="11"/>
      <c r="AF4468" s="11"/>
      <c r="AG4468" s="6"/>
      <c r="AH4468" s="6"/>
      <c r="AI4468" s="6"/>
      <c r="AJ4468" s="6"/>
      <c r="AK4468" s="6"/>
      <c r="AL4468" s="6"/>
      <c r="AM4468" s="42"/>
      <c r="AN4468" s="10"/>
      <c r="AO4468" s="10"/>
      <c r="AP4468" s="10"/>
      <c r="AQ4468" s="6"/>
      <c r="AR4468" s="6"/>
      <c r="AS4468" s="6"/>
      <c r="AT4468" s="6"/>
      <c r="AU4468" s="6"/>
      <c r="AV4468" s="6"/>
      <c r="AW4468" s="6"/>
      <c r="AX4468" s="6"/>
      <c r="AY4468" s="6"/>
      <c r="AZ4468" s="6"/>
      <c r="BA4468" s="6"/>
      <c r="BB4468" s="6"/>
      <c r="BC4468" s="6"/>
      <c r="BD4468" s="6"/>
      <c r="BE4468" s="6"/>
      <c r="BF4468" s="6"/>
      <c r="BG4468" s="6"/>
      <c r="BH4468" s="6"/>
      <c r="BI4468" s="6"/>
      <c r="BJ4468" s="6"/>
      <c r="BK4468" s="6"/>
      <c r="BL4468" s="6"/>
      <c r="BM4468" s="6"/>
      <c r="BN4468" s="6"/>
      <c r="BO4468" s="6"/>
      <c r="BP4468" s="6"/>
      <c r="BQ4468" s="6"/>
    </row>
    <row r="4469" spans="1:69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1"/>
      <c r="AE4469" s="11"/>
      <c r="AF4469" s="11"/>
      <c r="AG4469" s="6"/>
      <c r="AH4469" s="6"/>
      <c r="AI4469" s="6"/>
      <c r="AJ4469" s="6"/>
      <c r="AK4469" s="6"/>
      <c r="AL4469" s="6"/>
      <c r="AM4469" s="42"/>
      <c r="AN4469" s="10"/>
      <c r="AO4469" s="10"/>
      <c r="AP4469" s="10"/>
      <c r="AQ4469" s="6"/>
      <c r="AR4469" s="6"/>
      <c r="AS4469" s="6"/>
      <c r="AT4469" s="6"/>
      <c r="AU4469" s="6"/>
      <c r="AV4469" s="6"/>
      <c r="AW4469" s="6"/>
      <c r="AX4469" s="6"/>
      <c r="AY4469" s="6"/>
      <c r="AZ4469" s="6"/>
      <c r="BA4469" s="6"/>
      <c r="BB4469" s="6"/>
      <c r="BC4469" s="6"/>
      <c r="BD4469" s="6"/>
      <c r="BE4469" s="6"/>
      <c r="BF4469" s="6"/>
      <c r="BG4469" s="6"/>
      <c r="BH4469" s="6"/>
      <c r="BI4469" s="6"/>
      <c r="BJ4469" s="6"/>
      <c r="BK4469" s="6"/>
      <c r="BL4469" s="6"/>
      <c r="BM4469" s="6"/>
      <c r="BN4469" s="6"/>
      <c r="BO4469" s="6"/>
      <c r="BP4469" s="6"/>
      <c r="BQ4469" s="6"/>
    </row>
    <row r="4470" spans="1:69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1"/>
      <c r="AE4470" s="11"/>
      <c r="AF4470" s="11"/>
      <c r="AG4470" s="6"/>
      <c r="AH4470" s="6"/>
      <c r="AI4470" s="6"/>
      <c r="AJ4470" s="6"/>
      <c r="AK4470" s="6"/>
      <c r="AL4470" s="6"/>
      <c r="AM4470" s="42"/>
      <c r="AN4470" s="10"/>
      <c r="AO4470" s="10"/>
      <c r="AP4470" s="10"/>
      <c r="AQ4470" s="6"/>
      <c r="AR4470" s="6"/>
      <c r="AS4470" s="6"/>
      <c r="AT4470" s="6"/>
      <c r="AU4470" s="6"/>
      <c r="AV4470" s="6"/>
      <c r="AW4470" s="6"/>
      <c r="AX4470" s="6"/>
      <c r="AY4470" s="6"/>
      <c r="AZ4470" s="6"/>
      <c r="BA4470" s="6"/>
      <c r="BB4470" s="6"/>
      <c r="BC4470" s="6"/>
      <c r="BD4470" s="6"/>
      <c r="BE4470" s="6"/>
      <c r="BF4470" s="6"/>
      <c r="BG4470" s="6"/>
      <c r="BH4470" s="6"/>
      <c r="BI4470" s="6"/>
      <c r="BJ4470" s="6"/>
      <c r="BK4470" s="6"/>
      <c r="BL4470" s="6"/>
      <c r="BM4470" s="6"/>
      <c r="BN4470" s="6"/>
      <c r="BO4470" s="6"/>
      <c r="BP4470" s="6"/>
      <c r="BQ4470" s="6"/>
    </row>
    <row r="4471" spans="1:69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1"/>
      <c r="AE4471" s="11"/>
      <c r="AF4471" s="11"/>
      <c r="AG4471" s="6"/>
      <c r="AH4471" s="6"/>
      <c r="AI4471" s="6"/>
      <c r="AJ4471" s="6"/>
      <c r="AK4471" s="6"/>
      <c r="AL4471" s="6"/>
      <c r="AM4471" s="42"/>
      <c r="AN4471" s="10"/>
      <c r="AO4471" s="10"/>
      <c r="AP4471" s="10"/>
      <c r="AQ4471" s="6"/>
      <c r="AR4471" s="6"/>
      <c r="AS4471" s="6"/>
      <c r="AT4471" s="6"/>
      <c r="AU4471" s="6"/>
      <c r="AV4471" s="6"/>
      <c r="AW4471" s="6"/>
      <c r="AX4471" s="6"/>
      <c r="AY4471" s="6"/>
      <c r="AZ4471" s="6"/>
      <c r="BA4471" s="6"/>
      <c r="BB4471" s="6"/>
      <c r="BC4471" s="6"/>
      <c r="BD4471" s="6"/>
      <c r="BE4471" s="6"/>
      <c r="BF4471" s="6"/>
      <c r="BG4471" s="6"/>
      <c r="BH4471" s="6"/>
      <c r="BI4471" s="6"/>
      <c r="BJ4471" s="6"/>
      <c r="BK4471" s="6"/>
      <c r="BL4471" s="6"/>
      <c r="BM4471" s="6"/>
      <c r="BN4471" s="6"/>
      <c r="BO4471" s="6"/>
      <c r="BP4471" s="6"/>
      <c r="BQ4471" s="6"/>
    </row>
    <row r="4472" spans="1:69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1"/>
      <c r="AE4472" s="11"/>
      <c r="AF4472" s="11"/>
      <c r="AG4472" s="6"/>
      <c r="AH4472" s="6"/>
      <c r="AI4472" s="6"/>
      <c r="AJ4472" s="6"/>
      <c r="AK4472" s="6"/>
      <c r="AL4472" s="6"/>
      <c r="AM4472" s="42"/>
      <c r="AN4472" s="10"/>
      <c r="AO4472" s="10"/>
      <c r="AP4472" s="10"/>
      <c r="AQ4472" s="6"/>
      <c r="AR4472" s="6"/>
      <c r="AS4472" s="6"/>
      <c r="AT4472" s="6"/>
      <c r="AU4472" s="6"/>
      <c r="AV4472" s="6"/>
      <c r="AW4472" s="6"/>
      <c r="AX4472" s="6"/>
      <c r="AY4472" s="6"/>
      <c r="AZ4472" s="6"/>
      <c r="BA4472" s="6"/>
      <c r="BB4472" s="6"/>
      <c r="BC4472" s="6"/>
      <c r="BD4472" s="6"/>
      <c r="BE4472" s="6"/>
      <c r="BF4472" s="6"/>
      <c r="BG4472" s="6"/>
      <c r="BH4472" s="6"/>
      <c r="BI4472" s="6"/>
      <c r="BJ4472" s="6"/>
      <c r="BK4472" s="6"/>
      <c r="BL4472" s="6"/>
      <c r="BM4472" s="6"/>
      <c r="BN4472" s="6"/>
      <c r="BO4472" s="6"/>
      <c r="BP4472" s="6"/>
      <c r="BQ4472" s="6"/>
    </row>
    <row r="4473" spans="1:69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1"/>
      <c r="AE4473" s="11"/>
      <c r="AF4473" s="11"/>
      <c r="AG4473" s="6"/>
      <c r="AH4473" s="6"/>
      <c r="AI4473" s="6"/>
      <c r="AJ4473" s="6"/>
      <c r="AK4473" s="6"/>
      <c r="AL4473" s="6"/>
      <c r="AM4473" s="42"/>
      <c r="AN4473" s="10"/>
      <c r="AO4473" s="10"/>
      <c r="AP4473" s="10"/>
      <c r="AQ4473" s="6"/>
      <c r="AR4473" s="6"/>
      <c r="AS4473" s="6"/>
      <c r="AT4473" s="6"/>
      <c r="AU4473" s="6"/>
      <c r="AV4473" s="6"/>
      <c r="AW4473" s="6"/>
      <c r="AX4473" s="6"/>
      <c r="AY4473" s="6"/>
      <c r="AZ4473" s="6"/>
      <c r="BA4473" s="6"/>
      <c r="BB4473" s="6"/>
      <c r="BC4473" s="6"/>
      <c r="BD4473" s="6"/>
      <c r="BE4473" s="6"/>
      <c r="BF4473" s="6"/>
      <c r="BG4473" s="6"/>
      <c r="BH4473" s="6"/>
      <c r="BI4473" s="6"/>
      <c r="BJ4473" s="6"/>
      <c r="BK4473" s="6"/>
      <c r="BL4473" s="6"/>
      <c r="BM4473" s="6"/>
      <c r="BN4473" s="6"/>
      <c r="BO4473" s="6"/>
      <c r="BP4473" s="6"/>
      <c r="BQ4473" s="6"/>
    </row>
    <row r="4474" spans="1:69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1"/>
      <c r="AE4474" s="11"/>
      <c r="AF4474" s="11"/>
      <c r="AG4474" s="6"/>
      <c r="AH4474" s="6"/>
      <c r="AI4474" s="6"/>
      <c r="AJ4474" s="6"/>
      <c r="AK4474" s="6"/>
      <c r="AL4474" s="6"/>
      <c r="AM4474" s="42"/>
      <c r="AN4474" s="10"/>
      <c r="AO4474" s="10"/>
      <c r="AP4474" s="10"/>
      <c r="AQ4474" s="6"/>
      <c r="AR4474" s="6"/>
      <c r="AS4474" s="6"/>
      <c r="AT4474" s="6"/>
      <c r="AU4474" s="6"/>
      <c r="AV4474" s="6"/>
      <c r="AW4474" s="6"/>
      <c r="AX4474" s="6"/>
      <c r="AY4474" s="6"/>
      <c r="AZ4474" s="6"/>
      <c r="BA4474" s="6"/>
      <c r="BB4474" s="6"/>
      <c r="BC4474" s="6"/>
      <c r="BD4474" s="6"/>
      <c r="BE4474" s="6"/>
      <c r="BF4474" s="6"/>
      <c r="BG4474" s="6"/>
      <c r="BH4474" s="6"/>
      <c r="BI4474" s="6"/>
      <c r="BJ4474" s="6"/>
      <c r="BK4474" s="6"/>
      <c r="BL4474" s="6"/>
      <c r="BM4474" s="6"/>
      <c r="BN4474" s="6"/>
      <c r="BO4474" s="6"/>
      <c r="BP4474" s="6"/>
      <c r="BQ4474" s="6"/>
    </row>
    <row r="4475" spans="1:69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1"/>
      <c r="AE4475" s="11"/>
      <c r="AF4475" s="11"/>
      <c r="AG4475" s="6"/>
      <c r="AH4475" s="6"/>
      <c r="AI4475" s="6"/>
      <c r="AJ4475" s="6"/>
      <c r="AK4475" s="6"/>
      <c r="AL4475" s="6"/>
      <c r="AM4475" s="42"/>
      <c r="AN4475" s="10"/>
      <c r="AO4475" s="10"/>
      <c r="AP4475" s="10"/>
      <c r="AQ4475" s="6"/>
      <c r="AR4475" s="6"/>
      <c r="AS4475" s="6"/>
      <c r="AT4475" s="6"/>
      <c r="AU4475" s="6"/>
      <c r="AV4475" s="6"/>
      <c r="AW4475" s="6"/>
      <c r="AX4475" s="6"/>
      <c r="AY4475" s="6"/>
      <c r="AZ4475" s="6"/>
      <c r="BA4475" s="6"/>
      <c r="BB4475" s="6"/>
      <c r="BC4475" s="6"/>
      <c r="BD4475" s="6"/>
      <c r="BE4475" s="6"/>
      <c r="BF4475" s="6"/>
      <c r="BG4475" s="6"/>
      <c r="BH4475" s="6"/>
      <c r="BI4475" s="6"/>
      <c r="BJ4475" s="6"/>
      <c r="BK4475" s="6"/>
      <c r="BL4475" s="6"/>
      <c r="BM4475" s="6"/>
      <c r="BN4475" s="6"/>
      <c r="BO4475" s="6"/>
      <c r="BP4475" s="6"/>
      <c r="BQ4475" s="6"/>
    </row>
    <row r="4476" spans="1:69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1"/>
      <c r="AE4476" s="11"/>
      <c r="AF4476" s="11"/>
      <c r="AG4476" s="6"/>
      <c r="AH4476" s="6"/>
      <c r="AI4476" s="6"/>
      <c r="AJ4476" s="6"/>
      <c r="AK4476" s="6"/>
      <c r="AL4476" s="6"/>
      <c r="AM4476" s="42"/>
      <c r="AN4476" s="10"/>
      <c r="AO4476" s="10"/>
      <c r="AP4476" s="10"/>
      <c r="AQ4476" s="6"/>
      <c r="AR4476" s="6"/>
      <c r="AS4476" s="6"/>
      <c r="AT4476" s="6"/>
      <c r="AU4476" s="6"/>
      <c r="AV4476" s="6"/>
      <c r="AW4476" s="6"/>
      <c r="AX4476" s="6"/>
      <c r="AY4476" s="6"/>
      <c r="AZ4476" s="6"/>
      <c r="BA4476" s="6"/>
      <c r="BB4476" s="6"/>
      <c r="BC4476" s="6"/>
      <c r="BD4476" s="6"/>
      <c r="BE4476" s="6"/>
      <c r="BF4476" s="6"/>
      <c r="BG4476" s="6"/>
      <c r="BH4476" s="6"/>
      <c r="BI4476" s="6"/>
      <c r="BJ4476" s="6"/>
      <c r="BK4476" s="6"/>
      <c r="BL4476" s="6"/>
      <c r="BM4476" s="6"/>
      <c r="BN4476" s="6"/>
      <c r="BO4476" s="6"/>
      <c r="BP4476" s="6"/>
      <c r="BQ4476" s="6"/>
    </row>
    <row r="4477" spans="1:69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1"/>
      <c r="AE4477" s="11"/>
      <c r="AF4477" s="11"/>
      <c r="AG4477" s="6"/>
      <c r="AH4477" s="6"/>
      <c r="AI4477" s="6"/>
      <c r="AJ4477" s="6"/>
      <c r="AK4477" s="6"/>
      <c r="AL4477" s="6"/>
      <c r="AM4477" s="42"/>
      <c r="AN4477" s="10"/>
      <c r="AO4477" s="10"/>
      <c r="AP4477" s="10"/>
      <c r="AQ4477" s="6"/>
      <c r="AR4477" s="6"/>
      <c r="AS4477" s="6"/>
      <c r="AT4477" s="6"/>
      <c r="AU4477" s="6"/>
      <c r="AV4477" s="6"/>
      <c r="AW4477" s="6"/>
      <c r="AX4477" s="6"/>
      <c r="AY4477" s="6"/>
      <c r="AZ4477" s="6"/>
      <c r="BA4477" s="6"/>
      <c r="BB4477" s="6"/>
      <c r="BC4477" s="6"/>
      <c r="BD4477" s="6"/>
      <c r="BE4477" s="6"/>
      <c r="BF4477" s="6"/>
      <c r="BG4477" s="6"/>
      <c r="BH4477" s="6"/>
      <c r="BI4477" s="6"/>
      <c r="BJ4477" s="6"/>
      <c r="BK4477" s="6"/>
      <c r="BL4477" s="6"/>
      <c r="BM4477" s="6"/>
      <c r="BN4477" s="6"/>
      <c r="BO4477" s="6"/>
      <c r="BP4477" s="6"/>
      <c r="BQ4477" s="6"/>
    </row>
    <row r="4478" spans="1:69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1"/>
      <c r="AE4478" s="11"/>
      <c r="AF4478" s="11"/>
      <c r="AG4478" s="6"/>
      <c r="AH4478" s="6"/>
      <c r="AI4478" s="6"/>
      <c r="AJ4478" s="6"/>
      <c r="AK4478" s="6"/>
      <c r="AL4478" s="6"/>
      <c r="AM4478" s="42"/>
      <c r="AN4478" s="10"/>
      <c r="AO4478" s="10"/>
      <c r="AP4478" s="10"/>
      <c r="AQ4478" s="6"/>
      <c r="AR4478" s="6"/>
      <c r="AS4478" s="6"/>
      <c r="AT4478" s="6"/>
      <c r="AU4478" s="6"/>
      <c r="AV4478" s="6"/>
      <c r="AW4478" s="6"/>
      <c r="AX4478" s="6"/>
      <c r="AY4478" s="6"/>
      <c r="AZ4478" s="6"/>
      <c r="BA4478" s="6"/>
      <c r="BB4478" s="6"/>
      <c r="BC4478" s="6"/>
      <c r="BD4478" s="6"/>
      <c r="BE4478" s="6"/>
      <c r="BF4478" s="6"/>
      <c r="BG4478" s="6"/>
      <c r="BH4478" s="6"/>
      <c r="BI4478" s="6"/>
      <c r="BJ4478" s="6"/>
      <c r="BK4478" s="6"/>
      <c r="BL4478" s="6"/>
      <c r="BM4478" s="6"/>
      <c r="BN4478" s="6"/>
      <c r="BO4478" s="6"/>
      <c r="BP4478" s="6"/>
      <c r="BQ4478" s="6"/>
    </row>
    <row r="4479" spans="1:69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1"/>
      <c r="AE4479" s="11"/>
      <c r="AF4479" s="11"/>
      <c r="AG4479" s="6"/>
      <c r="AH4479" s="6"/>
      <c r="AI4479" s="6"/>
      <c r="AJ4479" s="6"/>
      <c r="AK4479" s="6"/>
      <c r="AL4479" s="6"/>
      <c r="AM4479" s="42"/>
      <c r="AN4479" s="10"/>
      <c r="AO4479" s="10"/>
      <c r="AP4479" s="10"/>
      <c r="AQ4479" s="6"/>
      <c r="AR4479" s="6"/>
      <c r="AS4479" s="6"/>
      <c r="AT4479" s="6"/>
      <c r="AU4479" s="6"/>
      <c r="AV4479" s="6"/>
      <c r="AW4479" s="6"/>
      <c r="AX4479" s="6"/>
      <c r="AY4479" s="6"/>
      <c r="AZ4479" s="6"/>
      <c r="BA4479" s="6"/>
      <c r="BB4479" s="6"/>
      <c r="BC4479" s="6"/>
      <c r="BD4479" s="6"/>
      <c r="BE4479" s="6"/>
      <c r="BF4479" s="6"/>
      <c r="BG4479" s="6"/>
      <c r="BH4479" s="6"/>
      <c r="BI4479" s="6"/>
      <c r="BJ4479" s="6"/>
      <c r="BK4479" s="6"/>
      <c r="BL4479" s="6"/>
      <c r="BM4479" s="6"/>
      <c r="BN4479" s="6"/>
      <c r="BO4479" s="6"/>
      <c r="BP4479" s="6"/>
      <c r="BQ4479" s="6"/>
    </row>
    <row r="4480" spans="1:69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1"/>
      <c r="AE4480" s="11"/>
      <c r="AF4480" s="11"/>
      <c r="AG4480" s="6"/>
      <c r="AH4480" s="6"/>
      <c r="AI4480" s="6"/>
      <c r="AJ4480" s="6"/>
      <c r="AK4480" s="6"/>
      <c r="AL4480" s="6"/>
      <c r="AM4480" s="42"/>
      <c r="AN4480" s="10"/>
      <c r="AO4480" s="10"/>
      <c r="AP4480" s="10"/>
      <c r="AQ4480" s="6"/>
      <c r="AR4480" s="6"/>
      <c r="AS4480" s="6"/>
      <c r="AT4480" s="6"/>
      <c r="AU4480" s="6"/>
      <c r="AV4480" s="6"/>
      <c r="AW4480" s="6"/>
      <c r="AX4480" s="6"/>
      <c r="AY4480" s="6"/>
      <c r="AZ4480" s="6"/>
      <c r="BA4480" s="6"/>
      <c r="BB4480" s="6"/>
      <c r="BC4480" s="6"/>
      <c r="BD4480" s="6"/>
      <c r="BE4480" s="6"/>
      <c r="BF4480" s="6"/>
      <c r="BG4480" s="6"/>
      <c r="BH4480" s="6"/>
      <c r="BI4480" s="6"/>
      <c r="BJ4480" s="6"/>
      <c r="BK4480" s="6"/>
      <c r="BL4480" s="6"/>
      <c r="BM4480" s="6"/>
      <c r="BN4480" s="6"/>
      <c r="BO4480" s="6"/>
      <c r="BP4480" s="6"/>
      <c r="BQ4480" s="6"/>
    </row>
    <row r="4481" spans="1:69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1"/>
      <c r="AE4481" s="11"/>
      <c r="AF4481" s="11"/>
      <c r="AG4481" s="6"/>
      <c r="AH4481" s="6"/>
      <c r="AI4481" s="6"/>
      <c r="AJ4481" s="6"/>
      <c r="AK4481" s="6"/>
      <c r="AL4481" s="6"/>
      <c r="AM4481" s="42"/>
      <c r="AN4481" s="10"/>
      <c r="AO4481" s="10"/>
      <c r="AP4481" s="10"/>
      <c r="AQ4481" s="6"/>
      <c r="AR4481" s="6"/>
      <c r="AS4481" s="6"/>
      <c r="AT4481" s="6"/>
      <c r="AU4481" s="6"/>
      <c r="AV4481" s="6"/>
      <c r="AW4481" s="6"/>
      <c r="AX4481" s="6"/>
      <c r="AY4481" s="6"/>
      <c r="AZ4481" s="6"/>
      <c r="BA4481" s="6"/>
      <c r="BB4481" s="6"/>
      <c r="BC4481" s="6"/>
      <c r="BD4481" s="6"/>
      <c r="BE4481" s="6"/>
      <c r="BF4481" s="6"/>
      <c r="BG4481" s="6"/>
      <c r="BH4481" s="6"/>
      <c r="BI4481" s="6"/>
      <c r="BJ4481" s="6"/>
      <c r="BK4481" s="6"/>
      <c r="BL4481" s="6"/>
      <c r="BM4481" s="6"/>
      <c r="BN4481" s="6"/>
      <c r="BO4481" s="6"/>
      <c r="BP4481" s="6"/>
      <c r="BQ4481" s="6"/>
    </row>
    <row r="4482" spans="1:69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1"/>
      <c r="AE4482" s="11"/>
      <c r="AF4482" s="11"/>
      <c r="AG4482" s="6"/>
      <c r="AH4482" s="6"/>
      <c r="AI4482" s="6"/>
      <c r="AJ4482" s="6"/>
      <c r="AK4482" s="6"/>
      <c r="AL4482" s="6"/>
      <c r="AM4482" s="42"/>
      <c r="AN4482" s="10"/>
      <c r="AO4482" s="10"/>
      <c r="AP4482" s="10"/>
      <c r="AQ4482" s="6"/>
      <c r="AR4482" s="6"/>
      <c r="AS4482" s="6"/>
      <c r="AT4482" s="6"/>
      <c r="AU4482" s="6"/>
      <c r="AV4482" s="6"/>
      <c r="AW4482" s="6"/>
      <c r="AX4482" s="6"/>
      <c r="AY4482" s="6"/>
      <c r="AZ4482" s="6"/>
      <c r="BA4482" s="6"/>
      <c r="BB4482" s="6"/>
      <c r="BC4482" s="6"/>
      <c r="BD4482" s="6"/>
      <c r="BE4482" s="6"/>
      <c r="BF4482" s="6"/>
      <c r="BG4482" s="6"/>
      <c r="BH4482" s="6"/>
      <c r="BI4482" s="6"/>
      <c r="BJ4482" s="6"/>
      <c r="BK4482" s="6"/>
      <c r="BL4482" s="6"/>
      <c r="BM4482" s="6"/>
      <c r="BN4482" s="6"/>
      <c r="BO4482" s="6"/>
      <c r="BP4482" s="6"/>
      <c r="BQ4482" s="6"/>
    </row>
    <row r="4483" spans="1:69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1"/>
      <c r="AE4483" s="11"/>
      <c r="AF4483" s="11"/>
      <c r="AG4483" s="6"/>
      <c r="AH4483" s="6"/>
      <c r="AI4483" s="6"/>
      <c r="AJ4483" s="6"/>
      <c r="AK4483" s="6"/>
      <c r="AL4483" s="6"/>
      <c r="AM4483" s="42"/>
      <c r="AN4483" s="10"/>
      <c r="AO4483" s="10"/>
      <c r="AP4483" s="10"/>
      <c r="AQ4483" s="6"/>
      <c r="AR4483" s="6"/>
      <c r="AS4483" s="6"/>
      <c r="AT4483" s="6"/>
      <c r="AU4483" s="6"/>
      <c r="AV4483" s="6"/>
      <c r="AW4483" s="6"/>
      <c r="AX4483" s="6"/>
      <c r="AY4483" s="6"/>
      <c r="AZ4483" s="6"/>
      <c r="BA4483" s="6"/>
      <c r="BB4483" s="6"/>
      <c r="BC4483" s="6"/>
      <c r="BD4483" s="6"/>
      <c r="BE4483" s="6"/>
      <c r="BF4483" s="6"/>
      <c r="BG4483" s="6"/>
      <c r="BH4483" s="6"/>
      <c r="BI4483" s="6"/>
      <c r="BJ4483" s="6"/>
      <c r="BK4483" s="6"/>
      <c r="BL4483" s="6"/>
      <c r="BM4483" s="6"/>
      <c r="BN4483" s="6"/>
      <c r="BO4483" s="6"/>
      <c r="BP4483" s="6"/>
      <c r="BQ4483" s="6"/>
    </row>
    <row r="4484" spans="1:69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1"/>
      <c r="AE4484" s="11"/>
      <c r="AF4484" s="11"/>
      <c r="AG4484" s="6"/>
      <c r="AH4484" s="6"/>
      <c r="AI4484" s="6"/>
      <c r="AJ4484" s="6"/>
      <c r="AK4484" s="6"/>
      <c r="AL4484" s="6"/>
      <c r="AM4484" s="42"/>
      <c r="AN4484" s="10"/>
      <c r="AO4484" s="10"/>
      <c r="AP4484" s="10"/>
      <c r="AQ4484" s="6"/>
      <c r="AR4484" s="6"/>
      <c r="AS4484" s="6"/>
      <c r="AT4484" s="6"/>
      <c r="AU4484" s="6"/>
      <c r="AV4484" s="6"/>
      <c r="AW4484" s="6"/>
      <c r="AX4484" s="6"/>
      <c r="AY4484" s="6"/>
      <c r="AZ4484" s="6"/>
      <c r="BA4484" s="6"/>
      <c r="BB4484" s="6"/>
      <c r="BC4484" s="6"/>
      <c r="BD4484" s="6"/>
      <c r="BE4484" s="6"/>
      <c r="BF4484" s="6"/>
      <c r="BG4484" s="6"/>
      <c r="BH4484" s="6"/>
      <c r="BI4484" s="6"/>
      <c r="BJ4484" s="6"/>
      <c r="BK4484" s="6"/>
      <c r="BL4484" s="6"/>
      <c r="BM4484" s="6"/>
      <c r="BN4484" s="6"/>
      <c r="BO4484" s="6"/>
      <c r="BP4484" s="6"/>
      <c r="BQ4484" s="6"/>
    </row>
    <row r="4485" spans="1:69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1"/>
      <c r="AE4485" s="11"/>
      <c r="AF4485" s="11"/>
      <c r="AG4485" s="6"/>
      <c r="AH4485" s="6"/>
      <c r="AI4485" s="6"/>
      <c r="AJ4485" s="6"/>
      <c r="AK4485" s="6"/>
      <c r="AL4485" s="6"/>
      <c r="AM4485" s="42"/>
      <c r="AN4485" s="10"/>
      <c r="AO4485" s="10"/>
      <c r="AP4485" s="10"/>
      <c r="AQ4485" s="6"/>
      <c r="AR4485" s="6"/>
      <c r="AS4485" s="6"/>
      <c r="AT4485" s="6"/>
      <c r="AU4485" s="6"/>
      <c r="AV4485" s="6"/>
      <c r="AW4485" s="6"/>
      <c r="AX4485" s="6"/>
      <c r="AY4485" s="6"/>
      <c r="AZ4485" s="6"/>
      <c r="BA4485" s="6"/>
      <c r="BB4485" s="6"/>
      <c r="BC4485" s="6"/>
      <c r="BD4485" s="6"/>
      <c r="BE4485" s="6"/>
      <c r="BF4485" s="6"/>
      <c r="BG4485" s="6"/>
      <c r="BH4485" s="6"/>
      <c r="BI4485" s="6"/>
      <c r="BJ4485" s="6"/>
      <c r="BK4485" s="6"/>
      <c r="BL4485" s="6"/>
      <c r="BM4485" s="6"/>
      <c r="BN4485" s="6"/>
      <c r="BO4485" s="6"/>
      <c r="BP4485" s="6"/>
      <c r="BQ4485" s="6"/>
    </row>
    <row r="4486" spans="1:69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1"/>
      <c r="AE4486" s="11"/>
      <c r="AF4486" s="11"/>
      <c r="AG4486" s="6"/>
      <c r="AH4486" s="6"/>
      <c r="AI4486" s="6"/>
      <c r="AJ4486" s="6"/>
      <c r="AK4486" s="6"/>
      <c r="AL4486" s="6"/>
      <c r="AM4486" s="42"/>
      <c r="AN4486" s="10"/>
      <c r="AO4486" s="10"/>
      <c r="AP4486" s="10"/>
      <c r="AQ4486" s="6"/>
      <c r="AR4486" s="6"/>
      <c r="AS4486" s="6"/>
      <c r="AT4486" s="6"/>
      <c r="AU4486" s="6"/>
      <c r="AV4486" s="6"/>
      <c r="AW4486" s="6"/>
      <c r="AX4486" s="6"/>
      <c r="AY4486" s="6"/>
      <c r="AZ4486" s="6"/>
      <c r="BA4486" s="6"/>
      <c r="BB4486" s="6"/>
      <c r="BC4486" s="6"/>
      <c r="BD4486" s="6"/>
      <c r="BE4486" s="6"/>
      <c r="BF4486" s="6"/>
      <c r="BG4486" s="6"/>
      <c r="BH4486" s="6"/>
      <c r="BI4486" s="6"/>
      <c r="BJ4486" s="6"/>
      <c r="BK4486" s="6"/>
      <c r="BL4486" s="6"/>
      <c r="BM4486" s="6"/>
      <c r="BN4486" s="6"/>
      <c r="BO4486" s="6"/>
      <c r="BP4486" s="6"/>
      <c r="BQ4486" s="6"/>
    </row>
    <row r="4487" spans="1:69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1"/>
      <c r="AE4487" s="11"/>
      <c r="AF4487" s="11"/>
      <c r="AG4487" s="6"/>
      <c r="AH4487" s="6"/>
      <c r="AI4487" s="6"/>
      <c r="AJ4487" s="6"/>
      <c r="AK4487" s="6"/>
      <c r="AL4487" s="6"/>
      <c r="AM4487" s="42"/>
      <c r="AN4487" s="10"/>
      <c r="AO4487" s="10"/>
      <c r="AP4487" s="10"/>
      <c r="AQ4487" s="6"/>
      <c r="AR4487" s="6"/>
      <c r="AS4487" s="6"/>
      <c r="AT4487" s="6"/>
      <c r="AU4487" s="6"/>
      <c r="AV4487" s="6"/>
      <c r="AW4487" s="6"/>
      <c r="AX4487" s="6"/>
      <c r="AY4487" s="6"/>
      <c r="AZ4487" s="6"/>
      <c r="BA4487" s="6"/>
      <c r="BB4487" s="6"/>
      <c r="BC4487" s="6"/>
      <c r="BD4487" s="6"/>
      <c r="BE4487" s="6"/>
      <c r="BF4487" s="6"/>
      <c r="BG4487" s="6"/>
      <c r="BH4487" s="6"/>
      <c r="BI4487" s="6"/>
      <c r="BJ4487" s="6"/>
      <c r="BK4487" s="6"/>
      <c r="BL4487" s="6"/>
      <c r="BM4487" s="6"/>
      <c r="BN4487" s="6"/>
      <c r="BO4487" s="6"/>
      <c r="BP4487" s="6"/>
      <c r="BQ4487" s="6"/>
    </row>
    <row r="4488" spans="1:69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1"/>
      <c r="AE4488" s="11"/>
      <c r="AF4488" s="11"/>
      <c r="AG4488" s="6"/>
      <c r="AH4488" s="6"/>
      <c r="AI4488" s="6"/>
      <c r="AJ4488" s="6"/>
      <c r="AK4488" s="6"/>
      <c r="AL4488" s="6"/>
      <c r="AM4488" s="42"/>
      <c r="AN4488" s="10"/>
      <c r="AO4488" s="10"/>
      <c r="AP4488" s="10"/>
      <c r="AQ4488" s="6"/>
      <c r="AR4488" s="6"/>
      <c r="AS4488" s="6"/>
      <c r="AT4488" s="6"/>
      <c r="AU4488" s="6"/>
      <c r="AV4488" s="6"/>
      <c r="AW4488" s="6"/>
      <c r="AX4488" s="6"/>
      <c r="AY4488" s="6"/>
      <c r="AZ4488" s="6"/>
      <c r="BA4488" s="6"/>
      <c r="BB4488" s="6"/>
      <c r="BC4488" s="6"/>
      <c r="BD4488" s="6"/>
      <c r="BE4488" s="6"/>
      <c r="BF4488" s="6"/>
      <c r="BG4488" s="6"/>
      <c r="BH4488" s="6"/>
      <c r="BI4488" s="6"/>
      <c r="BJ4488" s="6"/>
      <c r="BK4488" s="6"/>
      <c r="BL4488" s="6"/>
      <c r="BM4488" s="6"/>
      <c r="BN4488" s="6"/>
      <c r="BO4488" s="6"/>
      <c r="BP4488" s="6"/>
      <c r="BQ4488" s="6"/>
    </row>
    <row r="4489" spans="1:69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1"/>
      <c r="AE4489" s="11"/>
      <c r="AF4489" s="11"/>
      <c r="AG4489" s="6"/>
      <c r="AH4489" s="6"/>
      <c r="AI4489" s="6"/>
      <c r="AJ4489" s="6"/>
      <c r="AK4489" s="6"/>
      <c r="AL4489" s="6"/>
      <c r="AM4489" s="42"/>
      <c r="AN4489" s="10"/>
      <c r="AO4489" s="10"/>
      <c r="AP4489" s="10"/>
      <c r="AQ4489" s="6"/>
      <c r="AR4489" s="6"/>
      <c r="AS4489" s="6"/>
      <c r="AT4489" s="6"/>
      <c r="AU4489" s="6"/>
      <c r="AV4489" s="6"/>
      <c r="AW4489" s="6"/>
      <c r="AX4489" s="6"/>
      <c r="AY4489" s="6"/>
      <c r="AZ4489" s="6"/>
      <c r="BA4489" s="6"/>
      <c r="BB4489" s="6"/>
      <c r="BC4489" s="6"/>
      <c r="BD4489" s="6"/>
      <c r="BE4489" s="6"/>
      <c r="BF4489" s="6"/>
      <c r="BG4489" s="6"/>
      <c r="BH4489" s="6"/>
      <c r="BI4489" s="6"/>
      <c r="BJ4489" s="6"/>
      <c r="BK4489" s="6"/>
      <c r="BL4489" s="6"/>
      <c r="BM4489" s="6"/>
      <c r="BN4489" s="6"/>
      <c r="BO4489" s="6"/>
      <c r="BP4489" s="6"/>
      <c r="BQ4489" s="6"/>
    </row>
    <row r="4490" spans="1:69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1"/>
      <c r="AE4490" s="11"/>
      <c r="AF4490" s="11"/>
      <c r="AG4490" s="6"/>
      <c r="AH4490" s="6"/>
      <c r="AI4490" s="6"/>
      <c r="AJ4490" s="6"/>
      <c r="AK4490" s="6"/>
      <c r="AL4490" s="6"/>
      <c r="AM4490" s="42"/>
      <c r="AN4490" s="10"/>
      <c r="AO4490" s="10"/>
      <c r="AP4490" s="10"/>
      <c r="AQ4490" s="6"/>
      <c r="AR4490" s="6"/>
      <c r="AS4490" s="6"/>
      <c r="AT4490" s="6"/>
      <c r="AU4490" s="6"/>
      <c r="AV4490" s="6"/>
      <c r="AW4490" s="6"/>
      <c r="AX4490" s="6"/>
      <c r="AY4490" s="6"/>
      <c r="AZ4490" s="6"/>
      <c r="BA4490" s="6"/>
      <c r="BB4490" s="6"/>
      <c r="BC4490" s="6"/>
      <c r="BD4490" s="6"/>
      <c r="BE4490" s="6"/>
      <c r="BF4490" s="6"/>
      <c r="BG4490" s="6"/>
      <c r="BH4490" s="6"/>
      <c r="BI4490" s="6"/>
      <c r="BJ4490" s="6"/>
      <c r="BK4490" s="6"/>
      <c r="BL4490" s="6"/>
      <c r="BM4490" s="6"/>
      <c r="BN4490" s="6"/>
      <c r="BO4490" s="6"/>
      <c r="BP4490" s="6"/>
      <c r="BQ4490" s="6"/>
    </row>
    <row r="4491" spans="1:69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1"/>
      <c r="AE4491" s="11"/>
      <c r="AF4491" s="11"/>
      <c r="AG4491" s="6"/>
      <c r="AH4491" s="6"/>
      <c r="AI4491" s="6"/>
      <c r="AJ4491" s="6"/>
      <c r="AK4491" s="6"/>
      <c r="AL4491" s="6"/>
      <c r="AM4491" s="42"/>
      <c r="AN4491" s="10"/>
      <c r="AO4491" s="10"/>
      <c r="AP4491" s="10"/>
      <c r="AQ4491" s="6"/>
      <c r="AR4491" s="6"/>
      <c r="AS4491" s="6"/>
      <c r="AT4491" s="6"/>
      <c r="AU4491" s="6"/>
      <c r="AV4491" s="6"/>
      <c r="AW4491" s="6"/>
      <c r="AX4491" s="6"/>
      <c r="AY4491" s="6"/>
      <c r="AZ4491" s="6"/>
      <c r="BA4491" s="6"/>
      <c r="BB4491" s="6"/>
      <c r="BC4491" s="6"/>
      <c r="BD4491" s="6"/>
      <c r="BE4491" s="6"/>
      <c r="BF4491" s="6"/>
      <c r="BG4491" s="6"/>
      <c r="BH4491" s="6"/>
      <c r="BI4491" s="6"/>
      <c r="BJ4491" s="6"/>
      <c r="BK4491" s="6"/>
      <c r="BL4491" s="6"/>
      <c r="BM4491" s="6"/>
      <c r="BN4491" s="6"/>
      <c r="BO4491" s="6"/>
      <c r="BP4491" s="6"/>
      <c r="BQ4491" s="6"/>
    </row>
    <row r="4492" spans="1:69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1"/>
      <c r="AE4492" s="11"/>
      <c r="AF4492" s="11"/>
      <c r="AG4492" s="6"/>
      <c r="AH4492" s="6"/>
      <c r="AI4492" s="6"/>
      <c r="AJ4492" s="6"/>
      <c r="AK4492" s="6"/>
      <c r="AL4492" s="6"/>
      <c r="AM4492" s="42"/>
      <c r="AN4492" s="10"/>
      <c r="AO4492" s="10"/>
      <c r="AP4492" s="10"/>
      <c r="AQ4492" s="6"/>
      <c r="AR4492" s="6"/>
      <c r="AS4492" s="6"/>
      <c r="AT4492" s="6"/>
      <c r="AU4492" s="6"/>
      <c r="AV4492" s="6"/>
      <c r="AW4492" s="6"/>
      <c r="AX4492" s="6"/>
      <c r="AY4492" s="6"/>
      <c r="AZ4492" s="6"/>
      <c r="BA4492" s="6"/>
      <c r="BB4492" s="6"/>
      <c r="BC4492" s="6"/>
      <c r="BD4492" s="6"/>
      <c r="BE4492" s="6"/>
      <c r="BF4492" s="6"/>
      <c r="BG4492" s="6"/>
      <c r="BH4492" s="6"/>
      <c r="BI4492" s="6"/>
      <c r="BJ4492" s="6"/>
      <c r="BK4492" s="6"/>
      <c r="BL4492" s="6"/>
      <c r="BM4492" s="6"/>
      <c r="BN4492" s="6"/>
      <c r="BO4492" s="6"/>
      <c r="BP4492" s="6"/>
      <c r="BQ4492" s="6"/>
    </row>
    <row r="4493" spans="1:69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1"/>
      <c r="AE4493" s="11"/>
      <c r="AF4493" s="11"/>
      <c r="AG4493" s="6"/>
      <c r="AH4493" s="6"/>
      <c r="AI4493" s="6"/>
      <c r="AJ4493" s="6"/>
      <c r="AK4493" s="6"/>
      <c r="AL4493" s="6"/>
      <c r="AM4493" s="42"/>
      <c r="AN4493" s="10"/>
      <c r="AO4493" s="10"/>
      <c r="AP4493" s="10"/>
      <c r="AQ4493" s="6"/>
      <c r="AR4493" s="6"/>
      <c r="AS4493" s="6"/>
      <c r="AT4493" s="6"/>
      <c r="AU4493" s="6"/>
      <c r="AV4493" s="6"/>
      <c r="AW4493" s="6"/>
      <c r="AX4493" s="6"/>
      <c r="AY4493" s="6"/>
      <c r="AZ4493" s="6"/>
      <c r="BA4493" s="6"/>
      <c r="BB4493" s="6"/>
      <c r="BC4493" s="6"/>
      <c r="BD4493" s="6"/>
      <c r="BE4493" s="6"/>
      <c r="BF4493" s="6"/>
      <c r="BG4493" s="6"/>
      <c r="BH4493" s="6"/>
      <c r="BI4493" s="6"/>
      <c r="BJ4493" s="6"/>
      <c r="BK4493" s="6"/>
      <c r="BL4493" s="6"/>
      <c r="BM4493" s="6"/>
      <c r="BN4493" s="6"/>
      <c r="BO4493" s="6"/>
      <c r="BP4493" s="6"/>
      <c r="BQ4493" s="6"/>
    </row>
    <row r="4494" spans="1:69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1"/>
      <c r="AE4494" s="11"/>
      <c r="AF4494" s="11"/>
      <c r="AG4494" s="6"/>
      <c r="AH4494" s="6"/>
      <c r="AI4494" s="6"/>
      <c r="AJ4494" s="6"/>
      <c r="AK4494" s="6"/>
      <c r="AL4494" s="6"/>
      <c r="AM4494" s="42"/>
      <c r="AN4494" s="10"/>
      <c r="AO4494" s="10"/>
      <c r="AP4494" s="10"/>
      <c r="AQ4494" s="6"/>
      <c r="AR4494" s="6"/>
      <c r="AS4494" s="6"/>
      <c r="AT4494" s="6"/>
      <c r="AU4494" s="6"/>
      <c r="AV4494" s="6"/>
      <c r="AW4494" s="6"/>
      <c r="AX4494" s="6"/>
      <c r="AY4494" s="6"/>
      <c r="AZ4494" s="6"/>
      <c r="BA4494" s="6"/>
      <c r="BB4494" s="6"/>
      <c r="BC4494" s="6"/>
      <c r="BD4494" s="6"/>
      <c r="BE4494" s="6"/>
      <c r="BF4494" s="6"/>
      <c r="BG4494" s="6"/>
      <c r="BH4494" s="6"/>
      <c r="BI4494" s="6"/>
      <c r="BJ4494" s="6"/>
      <c r="BK4494" s="6"/>
      <c r="BL4494" s="6"/>
      <c r="BM4494" s="6"/>
      <c r="BN4494" s="6"/>
      <c r="BO4494" s="6"/>
      <c r="BP4494" s="6"/>
      <c r="BQ4494" s="6"/>
    </row>
    <row r="4495" spans="1:69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1"/>
      <c r="AE4495" s="11"/>
      <c r="AF4495" s="11"/>
      <c r="AG4495" s="6"/>
      <c r="AH4495" s="6"/>
      <c r="AI4495" s="6"/>
      <c r="AJ4495" s="6"/>
      <c r="AK4495" s="6"/>
      <c r="AL4495" s="6"/>
      <c r="AM4495" s="42"/>
      <c r="AN4495" s="10"/>
      <c r="AO4495" s="10"/>
      <c r="AP4495" s="10"/>
      <c r="AQ4495" s="6"/>
      <c r="AR4495" s="6"/>
      <c r="AS4495" s="6"/>
      <c r="AT4495" s="6"/>
      <c r="AU4495" s="6"/>
      <c r="AV4495" s="6"/>
      <c r="AW4495" s="6"/>
      <c r="AX4495" s="6"/>
      <c r="AY4495" s="6"/>
      <c r="AZ4495" s="6"/>
      <c r="BA4495" s="6"/>
      <c r="BB4495" s="6"/>
      <c r="BC4495" s="6"/>
      <c r="BD4495" s="6"/>
      <c r="BE4495" s="6"/>
      <c r="BF4495" s="6"/>
      <c r="BG4495" s="6"/>
      <c r="BH4495" s="6"/>
      <c r="BI4495" s="6"/>
      <c r="BJ4495" s="6"/>
      <c r="BK4495" s="6"/>
      <c r="BL4495" s="6"/>
      <c r="BM4495" s="6"/>
      <c r="BN4495" s="6"/>
      <c r="BO4495" s="6"/>
      <c r="BP4495" s="6"/>
      <c r="BQ4495" s="6"/>
    </row>
    <row r="4496" spans="1:69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1"/>
      <c r="AE4496" s="11"/>
      <c r="AF4496" s="11"/>
      <c r="AG4496" s="6"/>
      <c r="AH4496" s="6"/>
      <c r="AI4496" s="6"/>
      <c r="AJ4496" s="6"/>
      <c r="AK4496" s="6"/>
      <c r="AL4496" s="6"/>
      <c r="AM4496" s="42"/>
      <c r="AN4496" s="10"/>
      <c r="AO4496" s="10"/>
      <c r="AP4496" s="10"/>
      <c r="AQ4496" s="6"/>
      <c r="AR4496" s="6"/>
      <c r="AS4496" s="6"/>
      <c r="AT4496" s="6"/>
      <c r="AU4496" s="6"/>
      <c r="AV4496" s="6"/>
      <c r="AW4496" s="6"/>
      <c r="AX4496" s="6"/>
      <c r="AY4496" s="6"/>
      <c r="AZ4496" s="6"/>
      <c r="BA4496" s="6"/>
      <c r="BB4496" s="6"/>
      <c r="BC4496" s="6"/>
      <c r="BD4496" s="6"/>
      <c r="BE4496" s="6"/>
      <c r="BF4496" s="6"/>
      <c r="BG4496" s="6"/>
      <c r="BH4496" s="6"/>
      <c r="BI4496" s="6"/>
      <c r="BJ4496" s="6"/>
      <c r="BK4496" s="6"/>
      <c r="BL4496" s="6"/>
      <c r="BM4496" s="6"/>
      <c r="BN4496" s="6"/>
      <c r="BO4496" s="6"/>
      <c r="BP4496" s="6"/>
      <c r="BQ4496" s="6"/>
    </row>
    <row r="4497" spans="1:69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1"/>
      <c r="AE4497" s="11"/>
      <c r="AF4497" s="11"/>
      <c r="AG4497" s="6"/>
      <c r="AH4497" s="6"/>
      <c r="AI4497" s="6"/>
      <c r="AJ4497" s="6"/>
      <c r="AK4497" s="6"/>
      <c r="AL4497" s="6"/>
      <c r="AM4497" s="42"/>
      <c r="AN4497" s="10"/>
      <c r="AO4497" s="10"/>
      <c r="AP4497" s="10"/>
      <c r="AQ4497" s="6"/>
      <c r="AR4497" s="6"/>
      <c r="AS4497" s="6"/>
      <c r="AT4497" s="6"/>
      <c r="AU4497" s="6"/>
      <c r="AV4497" s="6"/>
      <c r="AW4497" s="6"/>
      <c r="AX4497" s="6"/>
      <c r="AY4497" s="6"/>
      <c r="AZ4497" s="6"/>
      <c r="BA4497" s="6"/>
      <c r="BB4497" s="6"/>
      <c r="BC4497" s="6"/>
      <c r="BD4497" s="6"/>
      <c r="BE4497" s="6"/>
      <c r="BF4497" s="6"/>
      <c r="BG4497" s="6"/>
      <c r="BH4497" s="6"/>
      <c r="BI4497" s="6"/>
      <c r="BJ4497" s="6"/>
      <c r="BK4497" s="6"/>
      <c r="BL4497" s="6"/>
      <c r="BM4497" s="6"/>
      <c r="BN4497" s="6"/>
      <c r="BO4497" s="6"/>
      <c r="BP4497" s="6"/>
      <c r="BQ4497" s="6"/>
    </row>
    <row r="4498" spans="1:69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1"/>
      <c r="AE4498" s="11"/>
      <c r="AF4498" s="11"/>
      <c r="AG4498" s="6"/>
      <c r="AH4498" s="6"/>
      <c r="AI4498" s="6"/>
      <c r="AJ4498" s="6"/>
      <c r="AK4498" s="6"/>
      <c r="AL4498" s="6"/>
      <c r="AM4498" s="42"/>
      <c r="AN4498" s="10"/>
      <c r="AO4498" s="10"/>
      <c r="AP4498" s="10"/>
      <c r="AQ4498" s="6"/>
      <c r="AR4498" s="6"/>
      <c r="AS4498" s="6"/>
      <c r="AT4498" s="6"/>
      <c r="AU4498" s="6"/>
      <c r="AV4498" s="6"/>
      <c r="AW4498" s="6"/>
      <c r="AX4498" s="6"/>
      <c r="AY4498" s="6"/>
      <c r="AZ4498" s="6"/>
      <c r="BA4498" s="6"/>
      <c r="BB4498" s="6"/>
      <c r="BC4498" s="6"/>
      <c r="BD4498" s="6"/>
      <c r="BE4498" s="6"/>
      <c r="BF4498" s="6"/>
      <c r="BG4498" s="6"/>
      <c r="BH4498" s="6"/>
      <c r="BI4498" s="6"/>
      <c r="BJ4498" s="6"/>
      <c r="BK4498" s="6"/>
      <c r="BL4498" s="6"/>
      <c r="BM4498" s="6"/>
      <c r="BN4498" s="6"/>
      <c r="BO4498" s="6"/>
      <c r="BP4498" s="6"/>
      <c r="BQ4498" s="6"/>
    </row>
    <row r="4499" spans="1:69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1"/>
      <c r="AE4499" s="11"/>
      <c r="AF4499" s="11"/>
      <c r="AG4499" s="6"/>
      <c r="AH4499" s="6"/>
      <c r="AI4499" s="6"/>
      <c r="AJ4499" s="6"/>
      <c r="AK4499" s="6"/>
      <c r="AL4499" s="6"/>
      <c r="AM4499" s="42"/>
      <c r="AN4499" s="10"/>
      <c r="AO4499" s="10"/>
      <c r="AP4499" s="10"/>
      <c r="AQ4499" s="6"/>
      <c r="AR4499" s="6"/>
      <c r="AS4499" s="6"/>
      <c r="AT4499" s="6"/>
      <c r="AU4499" s="6"/>
      <c r="AV4499" s="6"/>
      <c r="AW4499" s="6"/>
      <c r="AX4499" s="6"/>
      <c r="AY4499" s="6"/>
      <c r="AZ4499" s="6"/>
      <c r="BA4499" s="6"/>
      <c r="BB4499" s="6"/>
      <c r="BC4499" s="6"/>
      <c r="BD4499" s="6"/>
      <c r="BE4499" s="6"/>
      <c r="BF4499" s="6"/>
      <c r="BG4499" s="6"/>
      <c r="BH4499" s="6"/>
      <c r="BI4499" s="6"/>
      <c r="BJ4499" s="6"/>
      <c r="BK4499" s="6"/>
      <c r="BL4499" s="6"/>
      <c r="BM4499" s="6"/>
      <c r="BN4499" s="6"/>
      <c r="BO4499" s="6"/>
      <c r="BP4499" s="6"/>
      <c r="BQ4499" s="6"/>
    </row>
    <row r="4500" spans="1:69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1"/>
      <c r="AE4500" s="11"/>
      <c r="AF4500" s="11"/>
      <c r="AG4500" s="6"/>
      <c r="AH4500" s="6"/>
      <c r="AI4500" s="6"/>
      <c r="AJ4500" s="6"/>
      <c r="AK4500" s="6"/>
      <c r="AL4500" s="6"/>
      <c r="AM4500" s="42"/>
      <c r="AN4500" s="10"/>
      <c r="AO4500" s="10"/>
      <c r="AP4500" s="10"/>
      <c r="AQ4500" s="6"/>
      <c r="AR4500" s="6"/>
      <c r="AS4500" s="6"/>
      <c r="AT4500" s="6"/>
      <c r="AU4500" s="6"/>
      <c r="AV4500" s="6"/>
      <c r="AW4500" s="6"/>
      <c r="AX4500" s="6"/>
      <c r="AY4500" s="6"/>
      <c r="AZ4500" s="6"/>
      <c r="BA4500" s="6"/>
      <c r="BB4500" s="6"/>
      <c r="BC4500" s="6"/>
      <c r="BD4500" s="6"/>
      <c r="BE4500" s="6"/>
      <c r="BF4500" s="6"/>
      <c r="BG4500" s="6"/>
      <c r="BH4500" s="6"/>
      <c r="BI4500" s="6"/>
      <c r="BJ4500" s="6"/>
      <c r="BK4500" s="6"/>
      <c r="BL4500" s="6"/>
      <c r="BM4500" s="6"/>
      <c r="BN4500" s="6"/>
      <c r="BO4500" s="6"/>
      <c r="BP4500" s="6"/>
      <c r="BQ4500" s="6"/>
    </row>
    <row r="4501" spans="1:69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1"/>
      <c r="AE4501" s="11"/>
      <c r="AF4501" s="11"/>
      <c r="AG4501" s="6"/>
      <c r="AH4501" s="6"/>
      <c r="AI4501" s="6"/>
      <c r="AJ4501" s="6"/>
      <c r="AK4501" s="6"/>
      <c r="AL4501" s="6"/>
      <c r="AM4501" s="42"/>
      <c r="AN4501" s="10"/>
      <c r="AO4501" s="10"/>
      <c r="AP4501" s="10"/>
      <c r="AQ4501" s="6"/>
      <c r="AR4501" s="6"/>
      <c r="AS4501" s="6"/>
      <c r="AT4501" s="6"/>
      <c r="AU4501" s="6"/>
      <c r="AV4501" s="6"/>
      <c r="AW4501" s="6"/>
      <c r="AX4501" s="6"/>
      <c r="AY4501" s="6"/>
      <c r="AZ4501" s="6"/>
      <c r="BA4501" s="6"/>
      <c r="BB4501" s="6"/>
      <c r="BC4501" s="6"/>
      <c r="BD4501" s="6"/>
      <c r="BE4501" s="6"/>
      <c r="BF4501" s="6"/>
      <c r="BG4501" s="6"/>
      <c r="BH4501" s="6"/>
      <c r="BI4501" s="6"/>
      <c r="BJ4501" s="6"/>
      <c r="BK4501" s="6"/>
      <c r="BL4501" s="6"/>
      <c r="BM4501" s="6"/>
      <c r="BN4501" s="6"/>
      <c r="BO4501" s="6"/>
      <c r="BP4501" s="6"/>
      <c r="BQ4501" s="6"/>
    </row>
    <row r="4502" spans="1:69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1"/>
      <c r="AE4502" s="11"/>
      <c r="AF4502" s="11"/>
      <c r="AG4502" s="6"/>
      <c r="AH4502" s="6"/>
      <c r="AI4502" s="6"/>
      <c r="AJ4502" s="6"/>
      <c r="AK4502" s="6"/>
      <c r="AL4502" s="6"/>
      <c r="AM4502" s="42"/>
      <c r="AN4502" s="10"/>
      <c r="AO4502" s="10"/>
      <c r="AP4502" s="10"/>
      <c r="AQ4502" s="6"/>
      <c r="AR4502" s="6"/>
      <c r="AS4502" s="6"/>
      <c r="AT4502" s="6"/>
      <c r="AU4502" s="6"/>
      <c r="AV4502" s="6"/>
      <c r="AW4502" s="6"/>
      <c r="AX4502" s="6"/>
      <c r="AY4502" s="6"/>
      <c r="AZ4502" s="6"/>
      <c r="BA4502" s="6"/>
      <c r="BB4502" s="6"/>
      <c r="BC4502" s="6"/>
      <c r="BD4502" s="6"/>
      <c r="BE4502" s="6"/>
      <c r="BF4502" s="6"/>
      <c r="BG4502" s="6"/>
      <c r="BH4502" s="6"/>
      <c r="BI4502" s="6"/>
      <c r="BJ4502" s="6"/>
      <c r="BK4502" s="6"/>
      <c r="BL4502" s="6"/>
      <c r="BM4502" s="6"/>
      <c r="BN4502" s="6"/>
      <c r="BO4502" s="6"/>
      <c r="BP4502" s="6"/>
      <c r="BQ4502" s="6"/>
    </row>
    <row r="4503" spans="1:69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1"/>
      <c r="AE4503" s="11"/>
      <c r="AF4503" s="11"/>
      <c r="AG4503" s="6"/>
      <c r="AH4503" s="6"/>
      <c r="AI4503" s="6"/>
      <c r="AJ4503" s="6"/>
      <c r="AK4503" s="6"/>
      <c r="AL4503" s="6"/>
      <c r="AM4503" s="42"/>
      <c r="AN4503" s="10"/>
      <c r="AO4503" s="10"/>
      <c r="AP4503" s="10"/>
      <c r="AQ4503" s="6"/>
      <c r="AR4503" s="6"/>
      <c r="AS4503" s="6"/>
      <c r="AT4503" s="6"/>
      <c r="AU4503" s="6"/>
      <c r="AV4503" s="6"/>
      <c r="AW4503" s="6"/>
      <c r="AX4503" s="6"/>
      <c r="AY4503" s="6"/>
      <c r="AZ4503" s="6"/>
      <c r="BA4503" s="6"/>
      <c r="BB4503" s="6"/>
      <c r="BC4503" s="6"/>
      <c r="BD4503" s="6"/>
      <c r="BE4503" s="6"/>
      <c r="BF4503" s="6"/>
      <c r="BG4503" s="6"/>
      <c r="BH4503" s="6"/>
      <c r="BI4503" s="6"/>
      <c r="BJ4503" s="6"/>
      <c r="BK4503" s="6"/>
      <c r="BL4503" s="6"/>
      <c r="BM4503" s="6"/>
      <c r="BN4503" s="6"/>
      <c r="BO4503" s="6"/>
      <c r="BP4503" s="6"/>
      <c r="BQ4503" s="6"/>
    </row>
    <row r="4504" spans="1:69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1"/>
      <c r="AE4504" s="11"/>
      <c r="AF4504" s="11"/>
      <c r="AG4504" s="6"/>
      <c r="AH4504" s="6"/>
      <c r="AI4504" s="6"/>
      <c r="AJ4504" s="6"/>
      <c r="AK4504" s="6"/>
      <c r="AL4504" s="6"/>
      <c r="AM4504" s="42"/>
      <c r="AN4504" s="10"/>
      <c r="AO4504" s="10"/>
      <c r="AP4504" s="10"/>
      <c r="AQ4504" s="6"/>
      <c r="AR4504" s="6"/>
      <c r="AS4504" s="6"/>
      <c r="AT4504" s="6"/>
      <c r="AU4504" s="6"/>
      <c r="AV4504" s="6"/>
      <c r="AW4504" s="6"/>
      <c r="AX4504" s="6"/>
      <c r="AY4504" s="6"/>
      <c r="AZ4504" s="6"/>
      <c r="BA4504" s="6"/>
      <c r="BB4504" s="6"/>
      <c r="BC4504" s="6"/>
      <c r="BD4504" s="6"/>
      <c r="BE4504" s="6"/>
      <c r="BF4504" s="6"/>
      <c r="BG4504" s="6"/>
      <c r="BH4504" s="6"/>
      <c r="BI4504" s="6"/>
      <c r="BJ4504" s="6"/>
      <c r="BK4504" s="6"/>
      <c r="BL4504" s="6"/>
      <c r="BM4504" s="6"/>
      <c r="BN4504" s="6"/>
      <c r="BO4504" s="6"/>
      <c r="BP4504" s="6"/>
      <c r="BQ4504" s="6"/>
    </row>
    <row r="4505" spans="1:69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1"/>
      <c r="AE4505" s="11"/>
      <c r="AF4505" s="11"/>
      <c r="AG4505" s="6"/>
      <c r="AH4505" s="6"/>
      <c r="AI4505" s="6"/>
      <c r="AJ4505" s="6"/>
      <c r="AK4505" s="6"/>
      <c r="AL4505" s="6"/>
      <c r="AM4505" s="42"/>
      <c r="AN4505" s="10"/>
      <c r="AO4505" s="10"/>
      <c r="AP4505" s="10"/>
      <c r="AQ4505" s="6"/>
      <c r="AR4505" s="6"/>
      <c r="AS4505" s="6"/>
      <c r="AT4505" s="6"/>
      <c r="AU4505" s="6"/>
      <c r="AV4505" s="6"/>
      <c r="AW4505" s="6"/>
      <c r="AX4505" s="6"/>
      <c r="AY4505" s="6"/>
      <c r="AZ4505" s="6"/>
      <c r="BA4505" s="6"/>
      <c r="BB4505" s="6"/>
      <c r="BC4505" s="6"/>
      <c r="BD4505" s="6"/>
      <c r="BE4505" s="6"/>
      <c r="BF4505" s="6"/>
      <c r="BG4505" s="6"/>
      <c r="BH4505" s="6"/>
      <c r="BI4505" s="6"/>
      <c r="BJ4505" s="6"/>
      <c r="BK4505" s="6"/>
      <c r="BL4505" s="6"/>
      <c r="BM4505" s="6"/>
      <c r="BN4505" s="6"/>
      <c r="BO4505" s="6"/>
      <c r="BP4505" s="6"/>
      <c r="BQ4505" s="6"/>
    </row>
    <row r="4506" spans="1:69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1"/>
      <c r="AE4506" s="11"/>
      <c r="AF4506" s="11"/>
      <c r="AG4506" s="6"/>
      <c r="AH4506" s="6"/>
      <c r="AI4506" s="6"/>
      <c r="AJ4506" s="6"/>
      <c r="AK4506" s="6"/>
      <c r="AL4506" s="6"/>
      <c r="AM4506" s="42"/>
      <c r="AN4506" s="10"/>
      <c r="AO4506" s="10"/>
      <c r="AP4506" s="10"/>
      <c r="AQ4506" s="6"/>
      <c r="AR4506" s="6"/>
      <c r="AS4506" s="6"/>
      <c r="AT4506" s="6"/>
      <c r="AU4506" s="6"/>
      <c r="AV4506" s="6"/>
      <c r="AW4506" s="6"/>
      <c r="AX4506" s="6"/>
      <c r="AY4506" s="6"/>
      <c r="AZ4506" s="6"/>
      <c r="BA4506" s="6"/>
      <c r="BB4506" s="6"/>
      <c r="BC4506" s="6"/>
      <c r="BD4506" s="6"/>
      <c r="BE4506" s="6"/>
      <c r="BF4506" s="6"/>
      <c r="BG4506" s="6"/>
      <c r="BH4506" s="6"/>
      <c r="BI4506" s="6"/>
      <c r="BJ4506" s="6"/>
      <c r="BK4506" s="6"/>
      <c r="BL4506" s="6"/>
      <c r="BM4506" s="6"/>
      <c r="BN4506" s="6"/>
      <c r="BO4506" s="6"/>
      <c r="BP4506" s="6"/>
      <c r="BQ4506" s="6"/>
    </row>
    <row r="4507" spans="1:69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1"/>
      <c r="AE4507" s="11"/>
      <c r="AF4507" s="11"/>
      <c r="AG4507" s="6"/>
      <c r="AH4507" s="6"/>
      <c r="AI4507" s="6"/>
      <c r="AJ4507" s="6"/>
      <c r="AK4507" s="6"/>
      <c r="AL4507" s="6"/>
      <c r="AM4507" s="42"/>
      <c r="AN4507" s="10"/>
      <c r="AO4507" s="10"/>
      <c r="AP4507" s="10"/>
      <c r="AQ4507" s="6"/>
      <c r="AR4507" s="6"/>
      <c r="AS4507" s="6"/>
      <c r="AT4507" s="6"/>
      <c r="AU4507" s="6"/>
      <c r="AV4507" s="6"/>
      <c r="AW4507" s="6"/>
      <c r="AX4507" s="6"/>
      <c r="AY4507" s="6"/>
      <c r="AZ4507" s="6"/>
      <c r="BA4507" s="6"/>
      <c r="BB4507" s="6"/>
      <c r="BC4507" s="6"/>
      <c r="BD4507" s="6"/>
      <c r="BE4507" s="6"/>
      <c r="BF4507" s="6"/>
      <c r="BG4507" s="6"/>
      <c r="BH4507" s="6"/>
      <c r="BI4507" s="6"/>
      <c r="BJ4507" s="6"/>
      <c r="BK4507" s="6"/>
      <c r="BL4507" s="6"/>
      <c r="BM4507" s="6"/>
      <c r="BN4507" s="6"/>
      <c r="BO4507" s="6"/>
      <c r="BP4507" s="6"/>
      <c r="BQ4507" s="6"/>
    </row>
    <row r="4508" spans="1:69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1"/>
      <c r="AE4508" s="11"/>
      <c r="AF4508" s="11"/>
      <c r="AG4508" s="6"/>
      <c r="AH4508" s="6"/>
      <c r="AI4508" s="6"/>
      <c r="AJ4508" s="6"/>
      <c r="AK4508" s="6"/>
      <c r="AL4508" s="6"/>
      <c r="AM4508" s="42"/>
      <c r="AN4508" s="10"/>
      <c r="AO4508" s="10"/>
      <c r="AP4508" s="10"/>
      <c r="AQ4508" s="6"/>
      <c r="AR4508" s="6"/>
      <c r="AS4508" s="6"/>
      <c r="AT4508" s="6"/>
      <c r="AU4508" s="6"/>
      <c r="AV4508" s="6"/>
      <c r="AW4508" s="6"/>
      <c r="AX4508" s="6"/>
      <c r="AY4508" s="6"/>
      <c r="AZ4508" s="6"/>
      <c r="BA4508" s="6"/>
      <c r="BB4508" s="6"/>
      <c r="BC4508" s="6"/>
      <c r="BD4508" s="6"/>
      <c r="BE4508" s="6"/>
      <c r="BF4508" s="6"/>
      <c r="BG4508" s="6"/>
      <c r="BH4508" s="6"/>
      <c r="BI4508" s="6"/>
      <c r="BJ4508" s="6"/>
      <c r="BK4508" s="6"/>
      <c r="BL4508" s="6"/>
      <c r="BM4508" s="6"/>
      <c r="BN4508" s="6"/>
      <c r="BO4508" s="6"/>
      <c r="BP4508" s="6"/>
      <c r="BQ4508" s="6"/>
    </row>
    <row r="4509" spans="1:69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1"/>
      <c r="AE4509" s="11"/>
      <c r="AF4509" s="11"/>
      <c r="AG4509" s="6"/>
      <c r="AH4509" s="6"/>
      <c r="AI4509" s="6"/>
      <c r="AJ4509" s="6"/>
      <c r="AK4509" s="6"/>
      <c r="AL4509" s="6"/>
      <c r="AM4509" s="42"/>
      <c r="AN4509" s="10"/>
      <c r="AO4509" s="10"/>
      <c r="AP4509" s="10"/>
      <c r="AQ4509" s="6"/>
      <c r="AR4509" s="6"/>
      <c r="AS4509" s="6"/>
      <c r="AT4509" s="6"/>
      <c r="AU4509" s="6"/>
      <c r="AV4509" s="6"/>
      <c r="AW4509" s="6"/>
      <c r="AX4509" s="6"/>
      <c r="AY4509" s="6"/>
      <c r="AZ4509" s="6"/>
      <c r="BA4509" s="6"/>
      <c r="BB4509" s="6"/>
      <c r="BC4509" s="6"/>
      <c r="BD4509" s="6"/>
      <c r="BE4509" s="6"/>
      <c r="BF4509" s="6"/>
      <c r="BG4509" s="6"/>
      <c r="BH4509" s="6"/>
      <c r="BI4509" s="6"/>
      <c r="BJ4509" s="6"/>
      <c r="BK4509" s="6"/>
      <c r="BL4509" s="6"/>
      <c r="BM4509" s="6"/>
      <c r="BN4509" s="6"/>
      <c r="BO4509" s="6"/>
      <c r="BP4509" s="6"/>
      <c r="BQ4509" s="6"/>
    </row>
    <row r="4510" spans="1:69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1"/>
      <c r="AE4510" s="11"/>
      <c r="AF4510" s="11"/>
      <c r="AG4510" s="6"/>
      <c r="AH4510" s="6"/>
      <c r="AI4510" s="6"/>
      <c r="AJ4510" s="6"/>
      <c r="AK4510" s="6"/>
      <c r="AL4510" s="6"/>
      <c r="AM4510" s="42"/>
      <c r="AN4510" s="10"/>
      <c r="AO4510" s="10"/>
      <c r="AP4510" s="10"/>
      <c r="AQ4510" s="6"/>
      <c r="AR4510" s="6"/>
      <c r="AS4510" s="6"/>
      <c r="AT4510" s="6"/>
      <c r="AU4510" s="6"/>
      <c r="AV4510" s="6"/>
      <c r="AW4510" s="6"/>
      <c r="AX4510" s="6"/>
      <c r="AY4510" s="6"/>
      <c r="AZ4510" s="6"/>
      <c r="BA4510" s="6"/>
      <c r="BB4510" s="6"/>
      <c r="BC4510" s="6"/>
      <c r="BD4510" s="6"/>
      <c r="BE4510" s="6"/>
      <c r="BF4510" s="6"/>
      <c r="BG4510" s="6"/>
      <c r="BH4510" s="6"/>
      <c r="BI4510" s="6"/>
      <c r="BJ4510" s="6"/>
      <c r="BK4510" s="6"/>
      <c r="BL4510" s="6"/>
      <c r="BM4510" s="6"/>
      <c r="BN4510" s="6"/>
      <c r="BO4510" s="6"/>
      <c r="BP4510" s="6"/>
      <c r="BQ4510" s="6"/>
    </row>
    <row r="4511" spans="1:69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1"/>
      <c r="AE4511" s="11"/>
      <c r="AF4511" s="11"/>
      <c r="AG4511" s="6"/>
      <c r="AH4511" s="6"/>
      <c r="AI4511" s="6"/>
      <c r="AJ4511" s="6"/>
      <c r="AK4511" s="6"/>
      <c r="AL4511" s="6"/>
      <c r="AM4511" s="42"/>
      <c r="AN4511" s="10"/>
      <c r="AO4511" s="10"/>
      <c r="AP4511" s="10"/>
      <c r="AQ4511" s="6"/>
      <c r="AR4511" s="6"/>
      <c r="AS4511" s="6"/>
      <c r="AT4511" s="6"/>
      <c r="AU4511" s="6"/>
      <c r="AV4511" s="6"/>
      <c r="AW4511" s="6"/>
      <c r="AX4511" s="6"/>
      <c r="AY4511" s="6"/>
      <c r="AZ4511" s="6"/>
      <c r="BA4511" s="6"/>
      <c r="BB4511" s="6"/>
      <c r="BC4511" s="6"/>
      <c r="BD4511" s="6"/>
      <c r="BE4511" s="6"/>
      <c r="BF4511" s="6"/>
      <c r="BG4511" s="6"/>
      <c r="BH4511" s="6"/>
      <c r="BI4511" s="6"/>
      <c r="BJ4511" s="6"/>
      <c r="BK4511" s="6"/>
      <c r="BL4511" s="6"/>
      <c r="BM4511" s="6"/>
      <c r="BN4511" s="6"/>
      <c r="BO4511" s="6"/>
      <c r="BP4511" s="6"/>
      <c r="BQ4511" s="6"/>
    </row>
    <row r="4512" spans="1:69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1"/>
      <c r="AE4512" s="11"/>
      <c r="AF4512" s="11"/>
      <c r="AG4512" s="6"/>
      <c r="AH4512" s="6"/>
      <c r="AI4512" s="6"/>
      <c r="AJ4512" s="6"/>
      <c r="AK4512" s="6"/>
      <c r="AL4512" s="6"/>
      <c r="AM4512" s="42"/>
      <c r="AN4512" s="10"/>
      <c r="AO4512" s="10"/>
      <c r="AP4512" s="10"/>
      <c r="AQ4512" s="6"/>
      <c r="AR4512" s="6"/>
      <c r="AS4512" s="6"/>
      <c r="AT4512" s="6"/>
      <c r="AU4512" s="6"/>
      <c r="AV4512" s="6"/>
      <c r="AW4512" s="6"/>
      <c r="AX4512" s="6"/>
      <c r="AY4512" s="6"/>
      <c r="AZ4512" s="6"/>
      <c r="BA4512" s="6"/>
      <c r="BB4512" s="6"/>
      <c r="BC4512" s="6"/>
      <c r="BD4512" s="6"/>
      <c r="BE4512" s="6"/>
      <c r="BF4512" s="6"/>
      <c r="BG4512" s="6"/>
      <c r="BH4512" s="6"/>
      <c r="BI4512" s="6"/>
      <c r="BJ4512" s="6"/>
      <c r="BK4512" s="6"/>
      <c r="BL4512" s="6"/>
      <c r="BM4512" s="6"/>
      <c r="BN4512" s="6"/>
      <c r="BO4512" s="6"/>
      <c r="BP4512" s="6"/>
      <c r="BQ4512" s="6"/>
    </row>
    <row r="4513" spans="1:69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1"/>
      <c r="AE4513" s="11"/>
      <c r="AF4513" s="11"/>
      <c r="AG4513" s="6"/>
      <c r="AH4513" s="6"/>
      <c r="AI4513" s="6"/>
      <c r="AJ4513" s="6"/>
      <c r="AK4513" s="6"/>
      <c r="AL4513" s="6"/>
      <c r="AM4513" s="42"/>
      <c r="AN4513" s="10"/>
      <c r="AO4513" s="10"/>
      <c r="AP4513" s="10"/>
      <c r="AQ4513" s="6"/>
      <c r="AR4513" s="6"/>
      <c r="AS4513" s="6"/>
      <c r="AT4513" s="6"/>
      <c r="AU4513" s="6"/>
      <c r="AV4513" s="6"/>
      <c r="AW4513" s="6"/>
      <c r="AX4513" s="6"/>
      <c r="AY4513" s="6"/>
      <c r="AZ4513" s="6"/>
      <c r="BA4513" s="6"/>
      <c r="BB4513" s="6"/>
      <c r="BC4513" s="6"/>
      <c r="BD4513" s="6"/>
      <c r="BE4513" s="6"/>
      <c r="BF4513" s="6"/>
      <c r="BG4513" s="6"/>
      <c r="BH4513" s="6"/>
      <c r="BI4513" s="6"/>
      <c r="BJ4513" s="6"/>
      <c r="BK4513" s="6"/>
      <c r="BL4513" s="6"/>
      <c r="BM4513" s="6"/>
      <c r="BN4513" s="6"/>
      <c r="BO4513" s="6"/>
      <c r="BP4513" s="6"/>
      <c r="BQ4513" s="6"/>
    </row>
    <row r="4514" spans="1:69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1"/>
      <c r="AE4514" s="11"/>
      <c r="AF4514" s="11"/>
      <c r="AG4514" s="6"/>
      <c r="AH4514" s="6"/>
      <c r="AI4514" s="6"/>
      <c r="AJ4514" s="6"/>
      <c r="AK4514" s="6"/>
      <c r="AL4514" s="6"/>
      <c r="AM4514" s="42"/>
      <c r="AN4514" s="10"/>
      <c r="AO4514" s="10"/>
      <c r="AP4514" s="10"/>
      <c r="AQ4514" s="6"/>
      <c r="AR4514" s="6"/>
      <c r="AS4514" s="6"/>
      <c r="AT4514" s="6"/>
      <c r="AU4514" s="6"/>
      <c r="AV4514" s="6"/>
      <c r="AW4514" s="6"/>
      <c r="AX4514" s="6"/>
      <c r="AY4514" s="6"/>
      <c r="AZ4514" s="6"/>
      <c r="BA4514" s="6"/>
      <c r="BB4514" s="6"/>
      <c r="BC4514" s="6"/>
      <c r="BD4514" s="6"/>
      <c r="BE4514" s="6"/>
      <c r="BF4514" s="6"/>
      <c r="BG4514" s="6"/>
      <c r="BH4514" s="6"/>
      <c r="BI4514" s="6"/>
      <c r="BJ4514" s="6"/>
      <c r="BK4514" s="6"/>
      <c r="BL4514" s="6"/>
      <c r="BM4514" s="6"/>
      <c r="BN4514" s="6"/>
      <c r="BO4514" s="6"/>
      <c r="BP4514" s="6"/>
      <c r="BQ4514" s="6"/>
    </row>
    <row r="4515" spans="1:69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1"/>
      <c r="AE4515" s="11"/>
      <c r="AF4515" s="11"/>
      <c r="AG4515" s="6"/>
      <c r="AH4515" s="6"/>
      <c r="AI4515" s="6"/>
      <c r="AJ4515" s="6"/>
      <c r="AK4515" s="6"/>
      <c r="AL4515" s="6"/>
      <c r="AM4515" s="42"/>
      <c r="AN4515" s="10"/>
      <c r="AO4515" s="10"/>
      <c r="AP4515" s="10"/>
      <c r="AQ4515" s="6"/>
      <c r="AR4515" s="6"/>
      <c r="AS4515" s="6"/>
      <c r="AT4515" s="6"/>
      <c r="AU4515" s="6"/>
      <c r="AV4515" s="6"/>
      <c r="AW4515" s="6"/>
      <c r="AX4515" s="6"/>
      <c r="AY4515" s="6"/>
      <c r="AZ4515" s="6"/>
      <c r="BA4515" s="6"/>
      <c r="BB4515" s="6"/>
      <c r="BC4515" s="6"/>
      <c r="BD4515" s="6"/>
      <c r="BE4515" s="6"/>
      <c r="BF4515" s="6"/>
      <c r="BG4515" s="6"/>
      <c r="BH4515" s="6"/>
      <c r="BI4515" s="6"/>
      <c r="BJ4515" s="6"/>
      <c r="BK4515" s="6"/>
      <c r="BL4515" s="6"/>
      <c r="BM4515" s="6"/>
      <c r="BN4515" s="6"/>
      <c r="BO4515" s="6"/>
      <c r="BP4515" s="6"/>
      <c r="BQ4515" s="6"/>
    </row>
    <row r="4516" spans="1:69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1"/>
      <c r="AE4516" s="11"/>
      <c r="AF4516" s="11"/>
      <c r="AG4516" s="6"/>
      <c r="AH4516" s="6"/>
      <c r="AI4516" s="6"/>
      <c r="AJ4516" s="6"/>
      <c r="AK4516" s="6"/>
      <c r="AL4516" s="6"/>
      <c r="AM4516" s="42"/>
      <c r="AN4516" s="10"/>
      <c r="AO4516" s="10"/>
      <c r="AP4516" s="10"/>
      <c r="AQ4516" s="6"/>
      <c r="AR4516" s="6"/>
      <c r="AS4516" s="6"/>
      <c r="AT4516" s="6"/>
      <c r="AU4516" s="6"/>
      <c r="AV4516" s="6"/>
      <c r="AW4516" s="6"/>
      <c r="AX4516" s="6"/>
      <c r="AY4516" s="6"/>
      <c r="AZ4516" s="6"/>
      <c r="BA4516" s="6"/>
      <c r="BB4516" s="6"/>
      <c r="BC4516" s="6"/>
      <c r="BD4516" s="6"/>
      <c r="BE4516" s="6"/>
      <c r="BF4516" s="6"/>
      <c r="BG4516" s="6"/>
      <c r="BH4516" s="6"/>
      <c r="BI4516" s="6"/>
      <c r="BJ4516" s="6"/>
      <c r="BK4516" s="6"/>
      <c r="BL4516" s="6"/>
      <c r="BM4516" s="6"/>
      <c r="BN4516" s="6"/>
      <c r="BO4516" s="6"/>
      <c r="BP4516" s="6"/>
      <c r="BQ4516" s="6"/>
    </row>
    <row r="4517" spans="1:69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1"/>
      <c r="AE4517" s="11"/>
      <c r="AF4517" s="11"/>
      <c r="AG4517" s="6"/>
      <c r="AH4517" s="6"/>
      <c r="AI4517" s="6"/>
      <c r="AJ4517" s="6"/>
      <c r="AK4517" s="6"/>
      <c r="AL4517" s="6"/>
      <c r="AM4517" s="42"/>
      <c r="AN4517" s="10"/>
      <c r="AO4517" s="10"/>
      <c r="AP4517" s="10"/>
      <c r="AQ4517" s="6"/>
      <c r="AR4517" s="6"/>
      <c r="AS4517" s="6"/>
      <c r="AT4517" s="6"/>
      <c r="AU4517" s="6"/>
      <c r="AV4517" s="6"/>
      <c r="AW4517" s="6"/>
      <c r="AX4517" s="6"/>
      <c r="AY4517" s="6"/>
      <c r="AZ4517" s="6"/>
      <c r="BA4517" s="6"/>
      <c r="BB4517" s="6"/>
      <c r="BC4517" s="6"/>
      <c r="BD4517" s="6"/>
      <c r="BE4517" s="6"/>
      <c r="BF4517" s="6"/>
      <c r="BG4517" s="6"/>
      <c r="BH4517" s="6"/>
      <c r="BI4517" s="6"/>
      <c r="BJ4517" s="6"/>
      <c r="BK4517" s="6"/>
      <c r="BL4517" s="6"/>
      <c r="BM4517" s="6"/>
      <c r="BN4517" s="6"/>
      <c r="BO4517" s="6"/>
      <c r="BP4517" s="6"/>
      <c r="BQ4517" s="6"/>
    </row>
    <row r="4518" spans="1:69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1"/>
      <c r="AE4518" s="11"/>
      <c r="AF4518" s="11"/>
      <c r="AG4518" s="6"/>
      <c r="AH4518" s="6"/>
      <c r="AI4518" s="6"/>
      <c r="AJ4518" s="6"/>
      <c r="AK4518" s="6"/>
      <c r="AL4518" s="6"/>
      <c r="AM4518" s="42"/>
      <c r="AN4518" s="10"/>
      <c r="AO4518" s="10"/>
      <c r="AP4518" s="10"/>
      <c r="AQ4518" s="6"/>
      <c r="AR4518" s="6"/>
      <c r="AS4518" s="6"/>
      <c r="AT4518" s="6"/>
      <c r="AU4518" s="6"/>
      <c r="AV4518" s="6"/>
      <c r="AW4518" s="6"/>
      <c r="AX4518" s="6"/>
      <c r="AY4518" s="6"/>
      <c r="AZ4518" s="6"/>
      <c r="BA4518" s="6"/>
      <c r="BB4518" s="6"/>
      <c r="BC4518" s="6"/>
      <c r="BD4518" s="6"/>
      <c r="BE4518" s="6"/>
      <c r="BF4518" s="6"/>
      <c r="BG4518" s="6"/>
      <c r="BH4518" s="6"/>
      <c r="BI4518" s="6"/>
      <c r="BJ4518" s="6"/>
      <c r="BK4518" s="6"/>
      <c r="BL4518" s="6"/>
      <c r="BM4518" s="6"/>
      <c r="BN4518" s="6"/>
      <c r="BO4518" s="6"/>
      <c r="BP4518" s="6"/>
      <c r="BQ4518" s="6"/>
    </row>
    <row r="4519" spans="1:69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1"/>
      <c r="AE4519" s="11"/>
      <c r="AF4519" s="11"/>
      <c r="AG4519" s="6"/>
      <c r="AH4519" s="6"/>
      <c r="AI4519" s="6"/>
      <c r="AJ4519" s="6"/>
      <c r="AK4519" s="6"/>
      <c r="AL4519" s="6"/>
      <c r="AM4519" s="42"/>
      <c r="AN4519" s="10"/>
      <c r="AO4519" s="10"/>
      <c r="AP4519" s="10"/>
      <c r="AQ4519" s="6"/>
      <c r="AR4519" s="6"/>
      <c r="AS4519" s="6"/>
      <c r="AT4519" s="6"/>
      <c r="AU4519" s="6"/>
      <c r="AV4519" s="6"/>
      <c r="AW4519" s="6"/>
      <c r="AX4519" s="6"/>
      <c r="AY4519" s="6"/>
      <c r="AZ4519" s="6"/>
      <c r="BA4519" s="6"/>
      <c r="BB4519" s="6"/>
      <c r="BC4519" s="6"/>
      <c r="BD4519" s="6"/>
      <c r="BE4519" s="6"/>
      <c r="BF4519" s="6"/>
      <c r="BG4519" s="6"/>
      <c r="BH4519" s="6"/>
      <c r="BI4519" s="6"/>
      <c r="BJ4519" s="6"/>
      <c r="BK4519" s="6"/>
      <c r="BL4519" s="6"/>
      <c r="BM4519" s="6"/>
      <c r="BN4519" s="6"/>
      <c r="BO4519" s="6"/>
      <c r="BP4519" s="6"/>
      <c r="BQ4519" s="6"/>
    </row>
    <row r="4520" spans="1:69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1"/>
      <c r="AE4520" s="11"/>
      <c r="AF4520" s="11"/>
      <c r="AG4520" s="6"/>
      <c r="AH4520" s="6"/>
      <c r="AI4520" s="6"/>
      <c r="AJ4520" s="6"/>
      <c r="AK4520" s="6"/>
      <c r="AL4520" s="6"/>
      <c r="AM4520" s="42"/>
      <c r="AN4520" s="10"/>
      <c r="AO4520" s="10"/>
      <c r="AP4520" s="10"/>
      <c r="AQ4520" s="6"/>
      <c r="AR4520" s="6"/>
      <c r="AS4520" s="6"/>
      <c r="AT4520" s="6"/>
      <c r="AU4520" s="6"/>
      <c r="AV4520" s="6"/>
      <c r="AW4520" s="6"/>
      <c r="AX4520" s="6"/>
      <c r="AY4520" s="6"/>
      <c r="AZ4520" s="6"/>
      <c r="BA4520" s="6"/>
      <c r="BB4520" s="6"/>
      <c r="BC4520" s="6"/>
      <c r="BD4520" s="6"/>
      <c r="BE4520" s="6"/>
      <c r="BF4520" s="6"/>
      <c r="BG4520" s="6"/>
      <c r="BH4520" s="6"/>
      <c r="BI4520" s="6"/>
      <c r="BJ4520" s="6"/>
      <c r="BK4520" s="6"/>
      <c r="BL4520" s="6"/>
      <c r="BM4520" s="6"/>
      <c r="BN4520" s="6"/>
      <c r="BO4520" s="6"/>
      <c r="BP4520" s="6"/>
      <c r="BQ4520" s="6"/>
    </row>
    <row r="4521" spans="1:69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1"/>
      <c r="AE4521" s="11"/>
      <c r="AF4521" s="11"/>
      <c r="AG4521" s="6"/>
      <c r="AH4521" s="6"/>
      <c r="AI4521" s="6"/>
      <c r="AJ4521" s="6"/>
      <c r="AK4521" s="6"/>
      <c r="AL4521" s="6"/>
      <c r="AM4521" s="42"/>
      <c r="AN4521" s="10"/>
      <c r="AO4521" s="10"/>
      <c r="AP4521" s="10"/>
      <c r="AQ4521" s="6"/>
      <c r="AR4521" s="6"/>
      <c r="AS4521" s="6"/>
      <c r="AT4521" s="6"/>
      <c r="AU4521" s="6"/>
      <c r="AV4521" s="6"/>
      <c r="AW4521" s="6"/>
      <c r="AX4521" s="6"/>
      <c r="AY4521" s="6"/>
      <c r="AZ4521" s="6"/>
      <c r="BA4521" s="6"/>
      <c r="BB4521" s="6"/>
      <c r="BC4521" s="6"/>
      <c r="BD4521" s="6"/>
      <c r="BE4521" s="6"/>
      <c r="BF4521" s="6"/>
      <c r="BG4521" s="6"/>
      <c r="BH4521" s="6"/>
      <c r="BI4521" s="6"/>
      <c r="BJ4521" s="6"/>
      <c r="BK4521" s="6"/>
      <c r="BL4521" s="6"/>
      <c r="BM4521" s="6"/>
      <c r="BN4521" s="6"/>
      <c r="BO4521" s="6"/>
      <c r="BP4521" s="6"/>
      <c r="BQ4521" s="6"/>
    </row>
    <row r="4522" spans="1:69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1"/>
      <c r="AE4522" s="11"/>
      <c r="AF4522" s="11"/>
      <c r="AG4522" s="6"/>
      <c r="AH4522" s="6"/>
      <c r="AI4522" s="6"/>
      <c r="AJ4522" s="6"/>
      <c r="AK4522" s="6"/>
      <c r="AL4522" s="6"/>
      <c r="AM4522" s="42"/>
      <c r="AN4522" s="10"/>
      <c r="AO4522" s="10"/>
      <c r="AP4522" s="10"/>
      <c r="AQ4522" s="6"/>
      <c r="AR4522" s="6"/>
      <c r="AS4522" s="6"/>
      <c r="AT4522" s="6"/>
      <c r="AU4522" s="6"/>
      <c r="AV4522" s="6"/>
      <c r="AW4522" s="6"/>
      <c r="AX4522" s="6"/>
      <c r="AY4522" s="6"/>
      <c r="AZ4522" s="6"/>
      <c r="BA4522" s="6"/>
      <c r="BB4522" s="6"/>
      <c r="BC4522" s="6"/>
      <c r="BD4522" s="6"/>
      <c r="BE4522" s="6"/>
      <c r="BF4522" s="6"/>
      <c r="BG4522" s="6"/>
      <c r="BH4522" s="6"/>
      <c r="BI4522" s="6"/>
      <c r="BJ4522" s="6"/>
      <c r="BK4522" s="6"/>
      <c r="BL4522" s="6"/>
      <c r="BM4522" s="6"/>
      <c r="BN4522" s="6"/>
      <c r="BO4522" s="6"/>
      <c r="BP4522" s="6"/>
      <c r="BQ4522" s="6"/>
    </row>
    <row r="4523" spans="1:69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1"/>
      <c r="AE4523" s="11"/>
      <c r="AF4523" s="11"/>
      <c r="AG4523" s="6"/>
      <c r="AH4523" s="6"/>
      <c r="AI4523" s="6"/>
      <c r="AJ4523" s="6"/>
      <c r="AK4523" s="6"/>
      <c r="AL4523" s="6"/>
      <c r="AM4523" s="42"/>
      <c r="AN4523" s="10"/>
      <c r="AO4523" s="10"/>
      <c r="AP4523" s="10"/>
      <c r="AQ4523" s="6"/>
      <c r="AR4523" s="6"/>
      <c r="AS4523" s="6"/>
      <c r="AT4523" s="6"/>
      <c r="AU4523" s="6"/>
      <c r="AV4523" s="6"/>
      <c r="AW4523" s="6"/>
      <c r="AX4523" s="6"/>
      <c r="AY4523" s="6"/>
      <c r="AZ4523" s="6"/>
      <c r="BA4523" s="6"/>
      <c r="BB4523" s="6"/>
      <c r="BC4523" s="6"/>
      <c r="BD4523" s="6"/>
      <c r="BE4523" s="6"/>
      <c r="BF4523" s="6"/>
      <c r="BG4523" s="6"/>
      <c r="BH4523" s="6"/>
      <c r="BI4523" s="6"/>
      <c r="BJ4523" s="6"/>
      <c r="BK4523" s="6"/>
      <c r="BL4523" s="6"/>
      <c r="BM4523" s="6"/>
      <c r="BN4523" s="6"/>
      <c r="BO4523" s="6"/>
      <c r="BP4523" s="6"/>
      <c r="BQ4523" s="6"/>
    </row>
    <row r="4524" spans="1:69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1"/>
      <c r="AE4524" s="11"/>
      <c r="AF4524" s="11"/>
      <c r="AG4524" s="6"/>
      <c r="AH4524" s="6"/>
      <c r="AI4524" s="6"/>
      <c r="AJ4524" s="6"/>
      <c r="AK4524" s="6"/>
      <c r="AL4524" s="6"/>
      <c r="AM4524" s="42"/>
      <c r="AN4524" s="10"/>
      <c r="AO4524" s="10"/>
      <c r="AP4524" s="10"/>
      <c r="AQ4524" s="6"/>
      <c r="AR4524" s="6"/>
      <c r="AS4524" s="6"/>
      <c r="AT4524" s="6"/>
      <c r="AU4524" s="6"/>
      <c r="AV4524" s="6"/>
      <c r="AW4524" s="6"/>
      <c r="AX4524" s="6"/>
      <c r="AY4524" s="6"/>
      <c r="AZ4524" s="6"/>
      <c r="BA4524" s="6"/>
      <c r="BB4524" s="6"/>
      <c r="BC4524" s="6"/>
      <c r="BD4524" s="6"/>
      <c r="BE4524" s="6"/>
      <c r="BF4524" s="6"/>
      <c r="BG4524" s="6"/>
      <c r="BH4524" s="6"/>
      <c r="BI4524" s="6"/>
      <c r="BJ4524" s="6"/>
      <c r="BK4524" s="6"/>
      <c r="BL4524" s="6"/>
      <c r="BM4524" s="6"/>
      <c r="BN4524" s="6"/>
      <c r="BO4524" s="6"/>
      <c r="BP4524" s="6"/>
      <c r="BQ4524" s="6"/>
    </row>
    <row r="4525" spans="1:69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1"/>
      <c r="AE4525" s="11"/>
      <c r="AF4525" s="11"/>
      <c r="AG4525" s="6"/>
      <c r="AH4525" s="6"/>
      <c r="AI4525" s="6"/>
      <c r="AJ4525" s="6"/>
      <c r="AK4525" s="6"/>
      <c r="AL4525" s="6"/>
      <c r="AM4525" s="42"/>
      <c r="AN4525" s="10"/>
      <c r="AO4525" s="10"/>
      <c r="AP4525" s="10"/>
      <c r="AQ4525" s="6"/>
      <c r="AR4525" s="6"/>
      <c r="AS4525" s="6"/>
      <c r="AT4525" s="6"/>
      <c r="AU4525" s="6"/>
      <c r="AV4525" s="6"/>
      <c r="AW4525" s="6"/>
      <c r="AX4525" s="6"/>
      <c r="AY4525" s="6"/>
      <c r="AZ4525" s="6"/>
      <c r="BA4525" s="6"/>
      <c r="BB4525" s="6"/>
      <c r="BC4525" s="6"/>
      <c r="BD4525" s="6"/>
      <c r="BE4525" s="6"/>
      <c r="BF4525" s="6"/>
      <c r="BG4525" s="6"/>
      <c r="BH4525" s="6"/>
      <c r="BI4525" s="6"/>
      <c r="BJ4525" s="6"/>
      <c r="BK4525" s="6"/>
      <c r="BL4525" s="6"/>
      <c r="BM4525" s="6"/>
      <c r="BN4525" s="6"/>
      <c r="BO4525" s="6"/>
      <c r="BP4525" s="6"/>
      <c r="BQ4525" s="6"/>
    </row>
    <row r="4526" spans="1:69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1"/>
      <c r="AE4526" s="11"/>
      <c r="AF4526" s="11"/>
      <c r="AG4526" s="6"/>
      <c r="AH4526" s="6"/>
      <c r="AI4526" s="6"/>
      <c r="AJ4526" s="6"/>
      <c r="AK4526" s="6"/>
      <c r="AL4526" s="6"/>
      <c r="AM4526" s="42"/>
      <c r="AN4526" s="10"/>
      <c r="AO4526" s="10"/>
      <c r="AP4526" s="10"/>
      <c r="AQ4526" s="6"/>
      <c r="AR4526" s="6"/>
      <c r="AS4526" s="6"/>
      <c r="AT4526" s="6"/>
      <c r="AU4526" s="6"/>
      <c r="AV4526" s="6"/>
      <c r="AW4526" s="6"/>
      <c r="AX4526" s="6"/>
      <c r="AY4526" s="6"/>
      <c r="AZ4526" s="6"/>
      <c r="BA4526" s="6"/>
      <c r="BB4526" s="6"/>
      <c r="BC4526" s="6"/>
      <c r="BD4526" s="6"/>
      <c r="BE4526" s="6"/>
      <c r="BF4526" s="6"/>
      <c r="BG4526" s="6"/>
      <c r="BH4526" s="6"/>
      <c r="BI4526" s="6"/>
      <c r="BJ4526" s="6"/>
      <c r="BK4526" s="6"/>
      <c r="BL4526" s="6"/>
      <c r="BM4526" s="6"/>
      <c r="BN4526" s="6"/>
      <c r="BO4526" s="6"/>
      <c r="BP4526" s="6"/>
      <c r="BQ4526" s="6"/>
    </row>
    <row r="4527" spans="1:69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1"/>
      <c r="AE4527" s="11"/>
      <c r="AF4527" s="11"/>
      <c r="AG4527" s="6"/>
      <c r="AH4527" s="6"/>
      <c r="AI4527" s="6"/>
      <c r="AJ4527" s="6"/>
      <c r="AK4527" s="6"/>
      <c r="AL4527" s="6"/>
      <c r="AM4527" s="42"/>
      <c r="AN4527" s="10"/>
      <c r="AO4527" s="10"/>
      <c r="AP4527" s="10"/>
      <c r="AQ4527" s="6"/>
      <c r="AR4527" s="6"/>
      <c r="AS4527" s="6"/>
      <c r="AT4527" s="6"/>
      <c r="AU4527" s="6"/>
      <c r="AV4527" s="6"/>
      <c r="AW4527" s="6"/>
      <c r="AX4527" s="6"/>
      <c r="AY4527" s="6"/>
      <c r="AZ4527" s="6"/>
      <c r="BA4527" s="6"/>
      <c r="BB4527" s="6"/>
      <c r="BC4527" s="6"/>
      <c r="BD4527" s="6"/>
      <c r="BE4527" s="6"/>
      <c r="BF4527" s="6"/>
      <c r="BG4527" s="6"/>
      <c r="BH4527" s="6"/>
      <c r="BI4527" s="6"/>
      <c r="BJ4527" s="6"/>
      <c r="BK4527" s="6"/>
      <c r="BL4527" s="6"/>
      <c r="BM4527" s="6"/>
      <c r="BN4527" s="6"/>
      <c r="BO4527" s="6"/>
      <c r="BP4527" s="6"/>
      <c r="BQ4527" s="6"/>
    </row>
    <row r="4528" spans="1:69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1"/>
      <c r="AE4528" s="11"/>
      <c r="AF4528" s="11"/>
      <c r="AG4528" s="6"/>
      <c r="AH4528" s="6"/>
      <c r="AI4528" s="6"/>
      <c r="AJ4528" s="6"/>
      <c r="AK4528" s="6"/>
      <c r="AL4528" s="6"/>
      <c r="AM4528" s="42"/>
      <c r="AN4528" s="10"/>
      <c r="AO4528" s="10"/>
      <c r="AP4528" s="10"/>
      <c r="AQ4528" s="6"/>
      <c r="AR4528" s="6"/>
      <c r="AS4528" s="6"/>
      <c r="AT4528" s="6"/>
      <c r="AU4528" s="6"/>
      <c r="AV4528" s="6"/>
      <c r="AW4528" s="6"/>
      <c r="AX4528" s="6"/>
      <c r="AY4528" s="6"/>
      <c r="AZ4528" s="6"/>
      <c r="BA4528" s="6"/>
      <c r="BB4528" s="6"/>
      <c r="BC4528" s="6"/>
      <c r="BD4528" s="6"/>
      <c r="BE4528" s="6"/>
      <c r="BF4528" s="6"/>
      <c r="BG4528" s="6"/>
      <c r="BH4528" s="6"/>
      <c r="BI4528" s="6"/>
      <c r="BJ4528" s="6"/>
      <c r="BK4528" s="6"/>
      <c r="BL4528" s="6"/>
      <c r="BM4528" s="6"/>
      <c r="BN4528" s="6"/>
      <c r="BO4528" s="6"/>
      <c r="BP4528" s="6"/>
      <c r="BQ4528" s="6"/>
    </row>
    <row r="4529" spans="1:69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1"/>
      <c r="AE4529" s="11"/>
      <c r="AF4529" s="11"/>
      <c r="AG4529" s="6"/>
      <c r="AH4529" s="6"/>
      <c r="AI4529" s="6"/>
      <c r="AJ4529" s="6"/>
      <c r="AK4529" s="6"/>
      <c r="AL4529" s="6"/>
      <c r="AM4529" s="42"/>
      <c r="AN4529" s="10"/>
      <c r="AO4529" s="10"/>
      <c r="AP4529" s="10"/>
      <c r="AQ4529" s="6"/>
      <c r="AR4529" s="6"/>
      <c r="AS4529" s="6"/>
      <c r="AT4529" s="6"/>
      <c r="AU4529" s="6"/>
      <c r="AV4529" s="6"/>
      <c r="AW4529" s="6"/>
      <c r="AX4529" s="6"/>
      <c r="AY4529" s="6"/>
      <c r="AZ4529" s="6"/>
      <c r="BA4529" s="6"/>
      <c r="BB4529" s="6"/>
      <c r="BC4529" s="6"/>
      <c r="BD4529" s="6"/>
      <c r="BE4529" s="6"/>
      <c r="BF4529" s="6"/>
      <c r="BG4529" s="6"/>
      <c r="BH4529" s="6"/>
      <c r="BI4529" s="6"/>
      <c r="BJ4529" s="6"/>
      <c r="BK4529" s="6"/>
      <c r="BL4529" s="6"/>
      <c r="BM4529" s="6"/>
      <c r="BN4529" s="6"/>
      <c r="BO4529" s="6"/>
      <c r="BP4529" s="6"/>
      <c r="BQ4529" s="6"/>
    </row>
    <row r="4530" spans="1:69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1"/>
      <c r="AE4530" s="11"/>
      <c r="AF4530" s="11"/>
      <c r="AG4530" s="6"/>
      <c r="AH4530" s="6"/>
      <c r="AI4530" s="6"/>
      <c r="AJ4530" s="6"/>
      <c r="AK4530" s="6"/>
      <c r="AL4530" s="6"/>
      <c r="AM4530" s="42"/>
      <c r="AN4530" s="10"/>
      <c r="AO4530" s="10"/>
      <c r="AP4530" s="10"/>
      <c r="AQ4530" s="6"/>
      <c r="AR4530" s="6"/>
      <c r="AS4530" s="6"/>
      <c r="AT4530" s="6"/>
      <c r="AU4530" s="6"/>
      <c r="AV4530" s="6"/>
      <c r="AW4530" s="6"/>
      <c r="AX4530" s="6"/>
      <c r="AY4530" s="6"/>
      <c r="AZ4530" s="6"/>
      <c r="BA4530" s="6"/>
      <c r="BB4530" s="6"/>
      <c r="BC4530" s="6"/>
      <c r="BD4530" s="6"/>
      <c r="BE4530" s="6"/>
      <c r="BF4530" s="6"/>
      <c r="BG4530" s="6"/>
      <c r="BH4530" s="6"/>
      <c r="BI4530" s="6"/>
      <c r="BJ4530" s="6"/>
      <c r="BK4530" s="6"/>
      <c r="BL4530" s="6"/>
      <c r="BM4530" s="6"/>
      <c r="BN4530" s="6"/>
      <c r="BO4530" s="6"/>
      <c r="BP4530" s="6"/>
      <c r="BQ4530" s="6"/>
    </row>
    <row r="4531" spans="1:69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1"/>
      <c r="AE4531" s="11"/>
      <c r="AF4531" s="11"/>
      <c r="AG4531" s="6"/>
      <c r="AH4531" s="6"/>
      <c r="AI4531" s="6"/>
      <c r="AJ4531" s="6"/>
      <c r="AK4531" s="6"/>
      <c r="AL4531" s="6"/>
      <c r="AM4531" s="42"/>
      <c r="AN4531" s="10"/>
      <c r="AO4531" s="10"/>
      <c r="AP4531" s="10"/>
      <c r="AQ4531" s="6"/>
      <c r="AR4531" s="6"/>
      <c r="AS4531" s="6"/>
      <c r="AT4531" s="6"/>
      <c r="AU4531" s="6"/>
      <c r="AV4531" s="6"/>
      <c r="AW4531" s="6"/>
      <c r="AX4531" s="6"/>
      <c r="AY4531" s="6"/>
      <c r="AZ4531" s="6"/>
      <c r="BA4531" s="6"/>
      <c r="BB4531" s="6"/>
      <c r="BC4531" s="6"/>
      <c r="BD4531" s="6"/>
      <c r="BE4531" s="6"/>
      <c r="BF4531" s="6"/>
      <c r="BG4531" s="6"/>
      <c r="BH4531" s="6"/>
      <c r="BI4531" s="6"/>
      <c r="BJ4531" s="6"/>
      <c r="BK4531" s="6"/>
      <c r="BL4531" s="6"/>
      <c r="BM4531" s="6"/>
      <c r="BN4531" s="6"/>
      <c r="BO4531" s="6"/>
      <c r="BP4531" s="6"/>
      <c r="BQ4531" s="6"/>
    </row>
    <row r="4532" spans="1:69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1"/>
      <c r="AE4532" s="11"/>
      <c r="AF4532" s="11"/>
      <c r="AG4532" s="6"/>
      <c r="AH4532" s="6"/>
      <c r="AI4532" s="6"/>
      <c r="AJ4532" s="6"/>
      <c r="AK4532" s="6"/>
      <c r="AL4532" s="6"/>
      <c r="AM4532" s="42"/>
      <c r="AN4532" s="10"/>
      <c r="AO4532" s="10"/>
      <c r="AP4532" s="10"/>
      <c r="AQ4532" s="6"/>
      <c r="AR4532" s="6"/>
      <c r="AS4532" s="6"/>
      <c r="AT4532" s="6"/>
      <c r="AU4532" s="6"/>
      <c r="AV4532" s="6"/>
      <c r="AW4532" s="6"/>
      <c r="AX4532" s="6"/>
      <c r="AY4532" s="6"/>
      <c r="AZ4532" s="6"/>
      <c r="BA4532" s="6"/>
      <c r="BB4532" s="6"/>
      <c r="BC4532" s="6"/>
      <c r="BD4532" s="6"/>
      <c r="BE4532" s="6"/>
      <c r="BF4532" s="6"/>
      <c r="BG4532" s="6"/>
      <c r="BH4532" s="6"/>
      <c r="BI4532" s="6"/>
      <c r="BJ4532" s="6"/>
      <c r="BK4532" s="6"/>
      <c r="BL4532" s="6"/>
      <c r="BM4532" s="6"/>
      <c r="BN4532" s="6"/>
      <c r="BO4532" s="6"/>
      <c r="BP4532" s="6"/>
      <c r="BQ4532" s="6"/>
    </row>
    <row r="4533" spans="1:69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1"/>
      <c r="AE4533" s="11"/>
      <c r="AF4533" s="11"/>
      <c r="AG4533" s="6"/>
      <c r="AH4533" s="6"/>
      <c r="AI4533" s="6"/>
      <c r="AJ4533" s="6"/>
      <c r="AK4533" s="6"/>
      <c r="AL4533" s="6"/>
      <c r="AM4533" s="42"/>
      <c r="AN4533" s="10"/>
      <c r="AO4533" s="10"/>
      <c r="AP4533" s="10"/>
      <c r="AQ4533" s="6"/>
      <c r="AR4533" s="6"/>
      <c r="AS4533" s="6"/>
      <c r="AT4533" s="6"/>
      <c r="AU4533" s="6"/>
      <c r="AV4533" s="6"/>
      <c r="AW4533" s="6"/>
      <c r="AX4533" s="6"/>
      <c r="AY4533" s="6"/>
      <c r="AZ4533" s="6"/>
      <c r="BA4533" s="6"/>
      <c r="BB4533" s="6"/>
      <c r="BC4533" s="6"/>
      <c r="BD4533" s="6"/>
      <c r="BE4533" s="6"/>
      <c r="BF4533" s="6"/>
      <c r="BG4533" s="6"/>
      <c r="BH4533" s="6"/>
      <c r="BI4533" s="6"/>
      <c r="BJ4533" s="6"/>
      <c r="BK4533" s="6"/>
      <c r="BL4533" s="6"/>
      <c r="BM4533" s="6"/>
      <c r="BN4533" s="6"/>
      <c r="BO4533" s="6"/>
      <c r="BP4533" s="6"/>
      <c r="BQ4533" s="6"/>
    </row>
    <row r="4534" spans="1:69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1"/>
      <c r="AE4534" s="11"/>
      <c r="AF4534" s="11"/>
      <c r="AG4534" s="6"/>
      <c r="AH4534" s="6"/>
      <c r="AI4534" s="6"/>
      <c r="AJ4534" s="6"/>
      <c r="AK4534" s="6"/>
      <c r="AL4534" s="6"/>
      <c r="AM4534" s="42"/>
      <c r="AN4534" s="10"/>
      <c r="AO4534" s="10"/>
      <c r="AP4534" s="10"/>
      <c r="AQ4534" s="6"/>
      <c r="AR4534" s="6"/>
      <c r="AS4534" s="6"/>
      <c r="AT4534" s="6"/>
      <c r="AU4534" s="6"/>
      <c r="AV4534" s="6"/>
      <c r="AW4534" s="6"/>
      <c r="AX4534" s="6"/>
      <c r="AY4534" s="6"/>
      <c r="AZ4534" s="6"/>
      <c r="BA4534" s="6"/>
      <c r="BB4534" s="6"/>
      <c r="BC4534" s="6"/>
      <c r="BD4534" s="6"/>
      <c r="BE4534" s="6"/>
      <c r="BF4534" s="6"/>
      <c r="BG4534" s="6"/>
      <c r="BH4534" s="6"/>
      <c r="BI4534" s="6"/>
      <c r="BJ4534" s="6"/>
      <c r="BK4534" s="6"/>
      <c r="BL4534" s="6"/>
      <c r="BM4534" s="6"/>
      <c r="BN4534" s="6"/>
      <c r="BO4534" s="6"/>
      <c r="BP4534" s="6"/>
      <c r="BQ4534" s="6"/>
    </row>
    <row r="4535" spans="1:69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1"/>
      <c r="AE4535" s="11"/>
      <c r="AF4535" s="11"/>
      <c r="AG4535" s="6"/>
      <c r="AH4535" s="6"/>
      <c r="AI4535" s="6"/>
      <c r="AJ4535" s="6"/>
      <c r="AK4535" s="6"/>
      <c r="AL4535" s="6"/>
      <c r="AM4535" s="42"/>
      <c r="AN4535" s="10"/>
      <c r="AO4535" s="10"/>
      <c r="AP4535" s="10"/>
      <c r="AQ4535" s="6"/>
      <c r="AR4535" s="6"/>
      <c r="AS4535" s="6"/>
      <c r="AT4535" s="6"/>
      <c r="AU4535" s="6"/>
      <c r="AV4535" s="6"/>
      <c r="AW4535" s="6"/>
      <c r="AX4535" s="6"/>
      <c r="AY4535" s="6"/>
      <c r="AZ4535" s="6"/>
      <c r="BA4535" s="6"/>
      <c r="BB4535" s="6"/>
      <c r="BC4535" s="6"/>
      <c r="BD4535" s="6"/>
      <c r="BE4535" s="6"/>
      <c r="BF4535" s="6"/>
      <c r="BG4535" s="6"/>
      <c r="BH4535" s="6"/>
      <c r="BI4535" s="6"/>
      <c r="BJ4535" s="6"/>
      <c r="BK4535" s="6"/>
      <c r="BL4535" s="6"/>
      <c r="BM4535" s="6"/>
      <c r="BN4535" s="6"/>
      <c r="BO4535" s="6"/>
      <c r="BP4535" s="6"/>
      <c r="BQ4535" s="6"/>
    </row>
    <row r="4536" spans="1:69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1"/>
      <c r="AE4536" s="11"/>
      <c r="AF4536" s="11"/>
      <c r="AG4536" s="6"/>
      <c r="AH4536" s="6"/>
      <c r="AI4536" s="6"/>
      <c r="AJ4536" s="6"/>
      <c r="AK4536" s="6"/>
      <c r="AL4536" s="6"/>
      <c r="AM4536" s="42"/>
      <c r="AN4536" s="10"/>
      <c r="AO4536" s="10"/>
      <c r="AP4536" s="10"/>
      <c r="AQ4536" s="6"/>
      <c r="AR4536" s="6"/>
      <c r="AS4536" s="6"/>
      <c r="AT4536" s="6"/>
      <c r="AU4536" s="6"/>
      <c r="AV4536" s="6"/>
      <c r="AW4536" s="6"/>
      <c r="AX4536" s="6"/>
      <c r="AY4536" s="6"/>
      <c r="AZ4536" s="6"/>
      <c r="BA4536" s="6"/>
      <c r="BB4536" s="6"/>
      <c r="BC4536" s="6"/>
      <c r="BD4536" s="6"/>
      <c r="BE4536" s="6"/>
      <c r="BF4536" s="6"/>
      <c r="BG4536" s="6"/>
      <c r="BH4536" s="6"/>
      <c r="BI4536" s="6"/>
      <c r="BJ4536" s="6"/>
      <c r="BK4536" s="6"/>
      <c r="BL4536" s="6"/>
      <c r="BM4536" s="6"/>
      <c r="BN4536" s="6"/>
      <c r="BO4536" s="6"/>
      <c r="BP4536" s="6"/>
      <c r="BQ4536" s="6"/>
    </row>
    <row r="4537" spans="1:69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1"/>
      <c r="AE4537" s="11"/>
      <c r="AF4537" s="11"/>
      <c r="AG4537" s="6"/>
      <c r="AH4537" s="6"/>
      <c r="AI4537" s="6"/>
      <c r="AJ4537" s="6"/>
      <c r="AK4537" s="6"/>
      <c r="AL4537" s="6"/>
      <c r="AM4537" s="42"/>
      <c r="AN4537" s="10"/>
      <c r="AO4537" s="10"/>
      <c r="AP4537" s="10"/>
      <c r="AQ4537" s="6"/>
      <c r="AR4537" s="6"/>
      <c r="AS4537" s="6"/>
      <c r="AT4537" s="6"/>
      <c r="AU4537" s="6"/>
      <c r="AV4537" s="6"/>
      <c r="AW4537" s="6"/>
      <c r="AX4537" s="6"/>
      <c r="AY4537" s="6"/>
      <c r="AZ4537" s="6"/>
      <c r="BA4537" s="6"/>
      <c r="BB4537" s="6"/>
      <c r="BC4537" s="6"/>
      <c r="BD4537" s="6"/>
      <c r="BE4537" s="6"/>
      <c r="BF4537" s="6"/>
      <c r="BG4537" s="6"/>
      <c r="BH4537" s="6"/>
      <c r="BI4537" s="6"/>
      <c r="BJ4537" s="6"/>
      <c r="BK4537" s="6"/>
      <c r="BL4537" s="6"/>
      <c r="BM4537" s="6"/>
      <c r="BN4537" s="6"/>
      <c r="BO4537" s="6"/>
      <c r="BP4537" s="6"/>
      <c r="BQ4537" s="6"/>
    </row>
    <row r="4538" spans="1:69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1"/>
      <c r="AE4538" s="11"/>
      <c r="AF4538" s="11"/>
      <c r="AG4538" s="6"/>
      <c r="AH4538" s="6"/>
      <c r="AI4538" s="6"/>
      <c r="AJ4538" s="6"/>
      <c r="AK4538" s="6"/>
      <c r="AL4538" s="6"/>
      <c r="AM4538" s="42"/>
      <c r="AN4538" s="10"/>
      <c r="AO4538" s="10"/>
      <c r="AP4538" s="10"/>
      <c r="AQ4538" s="6"/>
      <c r="AR4538" s="6"/>
      <c r="AS4538" s="6"/>
      <c r="AT4538" s="6"/>
      <c r="AU4538" s="6"/>
      <c r="AV4538" s="6"/>
      <c r="AW4538" s="6"/>
      <c r="AX4538" s="6"/>
      <c r="AY4538" s="6"/>
      <c r="AZ4538" s="6"/>
      <c r="BA4538" s="6"/>
      <c r="BB4538" s="6"/>
      <c r="BC4538" s="6"/>
      <c r="BD4538" s="6"/>
      <c r="BE4538" s="6"/>
      <c r="BF4538" s="6"/>
      <c r="BG4538" s="6"/>
      <c r="BH4538" s="6"/>
      <c r="BI4538" s="6"/>
      <c r="BJ4538" s="6"/>
      <c r="BK4538" s="6"/>
      <c r="BL4538" s="6"/>
      <c r="BM4538" s="6"/>
      <c r="BN4538" s="6"/>
      <c r="BO4538" s="6"/>
      <c r="BP4538" s="6"/>
      <c r="BQ4538" s="6"/>
    </row>
    <row r="4539" spans="1:69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1"/>
      <c r="AE4539" s="11"/>
      <c r="AF4539" s="11"/>
      <c r="AG4539" s="6"/>
      <c r="AH4539" s="6"/>
      <c r="AI4539" s="6"/>
      <c r="AJ4539" s="6"/>
      <c r="AK4539" s="6"/>
      <c r="AL4539" s="6"/>
      <c r="AM4539" s="42"/>
      <c r="AN4539" s="10"/>
      <c r="AO4539" s="10"/>
      <c r="AP4539" s="10"/>
      <c r="AQ4539" s="6"/>
      <c r="AR4539" s="6"/>
      <c r="AS4539" s="6"/>
      <c r="AT4539" s="6"/>
      <c r="AU4539" s="6"/>
      <c r="AV4539" s="6"/>
      <c r="AW4539" s="6"/>
      <c r="AX4539" s="6"/>
      <c r="AY4539" s="6"/>
      <c r="AZ4539" s="6"/>
      <c r="BA4539" s="6"/>
      <c r="BB4539" s="6"/>
      <c r="BC4539" s="6"/>
      <c r="BD4539" s="6"/>
      <c r="BE4539" s="6"/>
      <c r="BF4539" s="6"/>
      <c r="BG4539" s="6"/>
      <c r="BH4539" s="6"/>
      <c r="BI4539" s="6"/>
      <c r="BJ4539" s="6"/>
      <c r="BK4539" s="6"/>
      <c r="BL4539" s="6"/>
      <c r="BM4539" s="6"/>
      <c r="BN4539" s="6"/>
      <c r="BO4539" s="6"/>
      <c r="BP4539" s="6"/>
      <c r="BQ4539" s="6"/>
    </row>
    <row r="4540" spans="1:69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1"/>
      <c r="AE4540" s="11"/>
      <c r="AF4540" s="11"/>
      <c r="AG4540" s="6"/>
      <c r="AH4540" s="6"/>
      <c r="AI4540" s="6"/>
      <c r="AJ4540" s="6"/>
      <c r="AK4540" s="6"/>
      <c r="AL4540" s="6"/>
      <c r="AM4540" s="42"/>
      <c r="AN4540" s="10"/>
      <c r="AO4540" s="10"/>
      <c r="AP4540" s="10"/>
      <c r="AQ4540" s="6"/>
      <c r="AR4540" s="6"/>
      <c r="AS4540" s="6"/>
      <c r="AT4540" s="6"/>
      <c r="AU4540" s="6"/>
      <c r="AV4540" s="6"/>
      <c r="AW4540" s="6"/>
      <c r="AX4540" s="6"/>
      <c r="AY4540" s="6"/>
      <c r="AZ4540" s="6"/>
      <c r="BA4540" s="6"/>
      <c r="BB4540" s="6"/>
      <c r="BC4540" s="6"/>
      <c r="BD4540" s="6"/>
      <c r="BE4540" s="6"/>
      <c r="BF4540" s="6"/>
      <c r="BG4540" s="6"/>
      <c r="BH4540" s="6"/>
      <c r="BI4540" s="6"/>
      <c r="BJ4540" s="6"/>
      <c r="BK4540" s="6"/>
      <c r="BL4540" s="6"/>
      <c r="BM4540" s="6"/>
      <c r="BN4540" s="6"/>
      <c r="BO4540" s="6"/>
      <c r="BP4540" s="6"/>
      <c r="BQ4540" s="6"/>
    </row>
    <row r="4541" spans="1:69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1"/>
      <c r="AE4541" s="11"/>
      <c r="AF4541" s="11"/>
      <c r="AG4541" s="6"/>
      <c r="AH4541" s="6"/>
      <c r="AI4541" s="6"/>
      <c r="AJ4541" s="6"/>
      <c r="AK4541" s="6"/>
      <c r="AL4541" s="6"/>
      <c r="AM4541" s="42"/>
      <c r="AN4541" s="10"/>
      <c r="AO4541" s="10"/>
      <c r="AP4541" s="10"/>
      <c r="AQ4541" s="6"/>
      <c r="AR4541" s="6"/>
      <c r="AS4541" s="6"/>
      <c r="AT4541" s="6"/>
      <c r="AU4541" s="6"/>
      <c r="AV4541" s="6"/>
      <c r="AW4541" s="6"/>
      <c r="AX4541" s="6"/>
      <c r="AY4541" s="6"/>
      <c r="AZ4541" s="6"/>
      <c r="BA4541" s="6"/>
      <c r="BB4541" s="6"/>
      <c r="BC4541" s="6"/>
      <c r="BD4541" s="6"/>
      <c r="BE4541" s="6"/>
      <c r="BF4541" s="6"/>
      <c r="BG4541" s="6"/>
      <c r="BH4541" s="6"/>
      <c r="BI4541" s="6"/>
      <c r="BJ4541" s="6"/>
      <c r="BK4541" s="6"/>
      <c r="BL4541" s="6"/>
      <c r="BM4541" s="6"/>
      <c r="BN4541" s="6"/>
      <c r="BO4541" s="6"/>
      <c r="BP4541" s="6"/>
      <c r="BQ4541" s="6"/>
    </row>
    <row r="4542" spans="1:69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1"/>
      <c r="AE4542" s="11"/>
      <c r="AF4542" s="11"/>
      <c r="AG4542" s="6"/>
      <c r="AH4542" s="6"/>
      <c r="AI4542" s="6"/>
      <c r="AJ4542" s="6"/>
      <c r="AK4542" s="6"/>
      <c r="AL4542" s="6"/>
      <c r="AM4542" s="42"/>
      <c r="AN4542" s="10"/>
      <c r="AO4542" s="10"/>
      <c r="AP4542" s="10"/>
      <c r="AQ4542" s="6"/>
      <c r="AR4542" s="6"/>
      <c r="AS4542" s="6"/>
      <c r="AT4542" s="6"/>
      <c r="AU4542" s="6"/>
      <c r="AV4542" s="6"/>
      <c r="AW4542" s="6"/>
      <c r="AX4542" s="6"/>
      <c r="AY4542" s="6"/>
      <c r="AZ4542" s="6"/>
      <c r="BA4542" s="6"/>
      <c r="BB4542" s="6"/>
      <c r="BC4542" s="6"/>
      <c r="BD4542" s="6"/>
      <c r="BE4542" s="6"/>
      <c r="BF4542" s="6"/>
      <c r="BG4542" s="6"/>
      <c r="BH4542" s="6"/>
      <c r="BI4542" s="6"/>
      <c r="BJ4542" s="6"/>
      <c r="BK4542" s="6"/>
      <c r="BL4542" s="6"/>
      <c r="BM4542" s="6"/>
      <c r="BN4542" s="6"/>
      <c r="BO4542" s="6"/>
      <c r="BP4542" s="6"/>
      <c r="BQ4542" s="6"/>
    </row>
    <row r="4543" spans="1:69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1"/>
      <c r="AE4543" s="11"/>
      <c r="AF4543" s="11"/>
      <c r="AG4543" s="6"/>
      <c r="AH4543" s="6"/>
      <c r="AI4543" s="6"/>
      <c r="AJ4543" s="6"/>
      <c r="AK4543" s="6"/>
      <c r="AL4543" s="6"/>
      <c r="AM4543" s="42"/>
      <c r="AN4543" s="10"/>
      <c r="AO4543" s="10"/>
      <c r="AP4543" s="10"/>
      <c r="AQ4543" s="6"/>
      <c r="AR4543" s="6"/>
      <c r="AS4543" s="6"/>
      <c r="AT4543" s="6"/>
      <c r="AU4543" s="6"/>
      <c r="AV4543" s="6"/>
      <c r="AW4543" s="6"/>
      <c r="AX4543" s="6"/>
      <c r="AY4543" s="6"/>
      <c r="AZ4543" s="6"/>
      <c r="BA4543" s="6"/>
      <c r="BB4543" s="6"/>
      <c r="BC4543" s="6"/>
      <c r="BD4543" s="6"/>
      <c r="BE4543" s="6"/>
      <c r="BF4543" s="6"/>
      <c r="BG4543" s="6"/>
      <c r="BH4543" s="6"/>
      <c r="BI4543" s="6"/>
      <c r="BJ4543" s="6"/>
      <c r="BK4543" s="6"/>
      <c r="BL4543" s="6"/>
      <c r="BM4543" s="6"/>
      <c r="BN4543" s="6"/>
      <c r="BO4543" s="6"/>
      <c r="BP4543" s="6"/>
      <c r="BQ4543" s="6"/>
    </row>
    <row r="4544" spans="1:69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1"/>
      <c r="AE4544" s="11"/>
      <c r="AF4544" s="11"/>
      <c r="AG4544" s="6"/>
      <c r="AH4544" s="6"/>
      <c r="AI4544" s="6"/>
      <c r="AJ4544" s="6"/>
      <c r="AK4544" s="6"/>
      <c r="AL4544" s="6"/>
      <c r="AM4544" s="42"/>
      <c r="AN4544" s="10"/>
      <c r="AO4544" s="10"/>
      <c r="AP4544" s="10"/>
      <c r="AQ4544" s="6"/>
      <c r="AR4544" s="6"/>
      <c r="AS4544" s="6"/>
      <c r="AT4544" s="6"/>
      <c r="AU4544" s="6"/>
      <c r="AV4544" s="6"/>
      <c r="AW4544" s="6"/>
      <c r="AX4544" s="6"/>
      <c r="AY4544" s="6"/>
      <c r="AZ4544" s="6"/>
      <c r="BA4544" s="6"/>
      <c r="BB4544" s="6"/>
      <c r="BC4544" s="6"/>
      <c r="BD4544" s="6"/>
      <c r="BE4544" s="6"/>
      <c r="BF4544" s="6"/>
      <c r="BG4544" s="6"/>
      <c r="BH4544" s="6"/>
      <c r="BI4544" s="6"/>
      <c r="BJ4544" s="6"/>
      <c r="BK4544" s="6"/>
      <c r="BL4544" s="6"/>
      <c r="BM4544" s="6"/>
      <c r="BN4544" s="6"/>
      <c r="BO4544" s="6"/>
      <c r="BP4544" s="6"/>
      <c r="BQ4544" s="6"/>
    </row>
    <row r="4545" spans="1:69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1"/>
      <c r="AE4545" s="11"/>
      <c r="AF4545" s="11"/>
      <c r="AG4545" s="6"/>
      <c r="AH4545" s="6"/>
      <c r="AI4545" s="6"/>
      <c r="AJ4545" s="6"/>
      <c r="AK4545" s="6"/>
      <c r="AL4545" s="6"/>
      <c r="AM4545" s="42"/>
      <c r="AN4545" s="10"/>
      <c r="AO4545" s="10"/>
      <c r="AP4545" s="10"/>
      <c r="AQ4545" s="6"/>
      <c r="AR4545" s="6"/>
      <c r="AS4545" s="6"/>
      <c r="AT4545" s="6"/>
      <c r="AU4545" s="6"/>
      <c r="AV4545" s="6"/>
      <c r="AW4545" s="6"/>
      <c r="AX4545" s="6"/>
      <c r="AY4545" s="6"/>
      <c r="AZ4545" s="6"/>
      <c r="BA4545" s="6"/>
      <c r="BB4545" s="6"/>
      <c r="BC4545" s="6"/>
      <c r="BD4545" s="6"/>
      <c r="BE4545" s="6"/>
      <c r="BF4545" s="6"/>
      <c r="BG4545" s="6"/>
      <c r="BH4545" s="6"/>
      <c r="BI4545" s="6"/>
      <c r="BJ4545" s="6"/>
      <c r="BK4545" s="6"/>
      <c r="BL4545" s="6"/>
      <c r="BM4545" s="6"/>
      <c r="BN4545" s="6"/>
      <c r="BO4545" s="6"/>
      <c r="BP4545" s="6"/>
      <c r="BQ4545" s="6"/>
    </row>
    <row r="4546" spans="1:69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1"/>
      <c r="AE4546" s="11"/>
      <c r="AF4546" s="11"/>
      <c r="AG4546" s="6"/>
      <c r="AH4546" s="6"/>
      <c r="AI4546" s="6"/>
      <c r="AJ4546" s="6"/>
      <c r="AK4546" s="6"/>
      <c r="AL4546" s="6"/>
      <c r="AM4546" s="42"/>
      <c r="AN4546" s="10"/>
      <c r="AO4546" s="10"/>
      <c r="AP4546" s="10"/>
      <c r="AQ4546" s="6"/>
      <c r="AR4546" s="6"/>
      <c r="AS4546" s="6"/>
      <c r="AT4546" s="6"/>
      <c r="AU4546" s="6"/>
      <c r="AV4546" s="6"/>
      <c r="AW4546" s="6"/>
      <c r="AX4546" s="6"/>
      <c r="AY4546" s="6"/>
      <c r="AZ4546" s="6"/>
      <c r="BA4546" s="6"/>
      <c r="BB4546" s="6"/>
      <c r="BC4546" s="6"/>
      <c r="BD4546" s="6"/>
      <c r="BE4546" s="6"/>
      <c r="BF4546" s="6"/>
      <c r="BG4546" s="6"/>
      <c r="BH4546" s="6"/>
      <c r="BI4546" s="6"/>
      <c r="BJ4546" s="6"/>
      <c r="BK4546" s="6"/>
      <c r="BL4546" s="6"/>
      <c r="BM4546" s="6"/>
      <c r="BN4546" s="6"/>
      <c r="BO4546" s="6"/>
      <c r="BP4546" s="6"/>
      <c r="BQ4546" s="6"/>
    </row>
    <row r="4547" spans="1:69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1"/>
      <c r="AE4547" s="11"/>
      <c r="AF4547" s="11"/>
      <c r="AG4547" s="6"/>
      <c r="AH4547" s="6"/>
      <c r="AI4547" s="6"/>
      <c r="AJ4547" s="6"/>
      <c r="AK4547" s="6"/>
      <c r="AL4547" s="6"/>
      <c r="AM4547" s="42"/>
      <c r="AN4547" s="10"/>
      <c r="AO4547" s="10"/>
      <c r="AP4547" s="10"/>
      <c r="AQ4547" s="6"/>
      <c r="AR4547" s="6"/>
      <c r="AS4547" s="6"/>
      <c r="AT4547" s="6"/>
      <c r="AU4547" s="6"/>
      <c r="AV4547" s="6"/>
      <c r="AW4547" s="6"/>
      <c r="AX4547" s="6"/>
      <c r="AY4547" s="6"/>
      <c r="AZ4547" s="6"/>
      <c r="BA4547" s="6"/>
      <c r="BB4547" s="6"/>
      <c r="BC4547" s="6"/>
      <c r="BD4547" s="6"/>
      <c r="BE4547" s="6"/>
      <c r="BF4547" s="6"/>
      <c r="BG4547" s="6"/>
      <c r="BH4547" s="6"/>
      <c r="BI4547" s="6"/>
      <c r="BJ4547" s="6"/>
      <c r="BK4547" s="6"/>
      <c r="BL4547" s="6"/>
      <c r="BM4547" s="6"/>
      <c r="BN4547" s="6"/>
      <c r="BO4547" s="6"/>
      <c r="BP4547" s="6"/>
      <c r="BQ4547" s="6"/>
    </row>
    <row r="4548" spans="1:69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1"/>
      <c r="AE4548" s="11"/>
      <c r="AF4548" s="11"/>
      <c r="AG4548" s="6"/>
      <c r="AH4548" s="6"/>
      <c r="AI4548" s="6"/>
      <c r="AJ4548" s="6"/>
      <c r="AK4548" s="6"/>
      <c r="AL4548" s="6"/>
      <c r="AM4548" s="42"/>
      <c r="AN4548" s="10"/>
      <c r="AO4548" s="10"/>
      <c r="AP4548" s="10"/>
      <c r="AQ4548" s="6"/>
      <c r="AR4548" s="6"/>
      <c r="AS4548" s="6"/>
      <c r="AT4548" s="6"/>
      <c r="AU4548" s="6"/>
      <c r="AV4548" s="6"/>
      <c r="AW4548" s="6"/>
      <c r="AX4548" s="6"/>
      <c r="AY4548" s="6"/>
      <c r="AZ4548" s="6"/>
      <c r="BA4548" s="6"/>
      <c r="BB4548" s="6"/>
      <c r="BC4548" s="6"/>
      <c r="BD4548" s="6"/>
      <c r="BE4548" s="6"/>
      <c r="BF4548" s="6"/>
      <c r="BG4548" s="6"/>
      <c r="BH4548" s="6"/>
      <c r="BI4548" s="6"/>
      <c r="BJ4548" s="6"/>
      <c r="BK4548" s="6"/>
      <c r="BL4548" s="6"/>
      <c r="BM4548" s="6"/>
      <c r="BN4548" s="6"/>
      <c r="BO4548" s="6"/>
      <c r="BP4548" s="6"/>
      <c r="BQ4548" s="6"/>
    </row>
    <row r="4549" spans="1:69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1"/>
      <c r="AE4549" s="11"/>
      <c r="AF4549" s="11"/>
      <c r="AG4549" s="6"/>
      <c r="AH4549" s="6"/>
      <c r="AI4549" s="6"/>
      <c r="AJ4549" s="6"/>
      <c r="AK4549" s="6"/>
      <c r="AL4549" s="6"/>
      <c r="AM4549" s="42"/>
      <c r="AN4549" s="10"/>
      <c r="AO4549" s="10"/>
      <c r="AP4549" s="10"/>
      <c r="AQ4549" s="6"/>
      <c r="AR4549" s="6"/>
      <c r="AS4549" s="6"/>
      <c r="AT4549" s="6"/>
      <c r="AU4549" s="6"/>
      <c r="AV4549" s="6"/>
      <c r="AW4549" s="6"/>
      <c r="AX4549" s="6"/>
      <c r="AY4549" s="6"/>
      <c r="AZ4549" s="6"/>
      <c r="BA4549" s="6"/>
      <c r="BB4549" s="6"/>
      <c r="BC4549" s="6"/>
      <c r="BD4549" s="6"/>
      <c r="BE4549" s="6"/>
      <c r="BF4549" s="6"/>
      <c r="BG4549" s="6"/>
      <c r="BH4549" s="6"/>
      <c r="BI4549" s="6"/>
      <c r="BJ4549" s="6"/>
      <c r="BK4549" s="6"/>
      <c r="BL4549" s="6"/>
      <c r="BM4549" s="6"/>
      <c r="BN4549" s="6"/>
      <c r="BO4549" s="6"/>
      <c r="BP4549" s="6"/>
      <c r="BQ4549" s="6"/>
    </row>
    <row r="4550" spans="1:69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1"/>
      <c r="AE4550" s="11"/>
      <c r="AF4550" s="11"/>
      <c r="AG4550" s="6"/>
      <c r="AH4550" s="6"/>
      <c r="AI4550" s="6"/>
      <c r="AJ4550" s="6"/>
      <c r="AK4550" s="6"/>
      <c r="AL4550" s="6"/>
      <c r="AM4550" s="42"/>
      <c r="AN4550" s="10"/>
      <c r="AO4550" s="10"/>
      <c r="AP4550" s="10"/>
      <c r="AQ4550" s="6"/>
      <c r="AR4550" s="6"/>
      <c r="AS4550" s="6"/>
      <c r="AT4550" s="6"/>
      <c r="AU4550" s="6"/>
      <c r="AV4550" s="6"/>
      <c r="AW4550" s="6"/>
      <c r="AX4550" s="6"/>
      <c r="AY4550" s="6"/>
      <c r="AZ4550" s="6"/>
      <c r="BA4550" s="6"/>
      <c r="BB4550" s="6"/>
      <c r="BC4550" s="6"/>
      <c r="BD4550" s="6"/>
      <c r="BE4550" s="6"/>
      <c r="BF4550" s="6"/>
      <c r="BG4550" s="6"/>
      <c r="BH4550" s="6"/>
      <c r="BI4550" s="6"/>
      <c r="BJ4550" s="6"/>
      <c r="BK4550" s="6"/>
      <c r="BL4550" s="6"/>
      <c r="BM4550" s="6"/>
      <c r="BN4550" s="6"/>
      <c r="BO4550" s="6"/>
      <c r="BP4550" s="6"/>
      <c r="BQ4550" s="6"/>
    </row>
    <row r="4551" spans="1:69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1"/>
      <c r="AE4551" s="11"/>
      <c r="AF4551" s="11"/>
      <c r="AG4551" s="6"/>
      <c r="AH4551" s="6"/>
      <c r="AI4551" s="6"/>
      <c r="AJ4551" s="6"/>
      <c r="AK4551" s="6"/>
      <c r="AL4551" s="6"/>
      <c r="AM4551" s="42"/>
      <c r="AN4551" s="10"/>
      <c r="AO4551" s="10"/>
      <c r="AP4551" s="10"/>
      <c r="AQ4551" s="6"/>
      <c r="AR4551" s="6"/>
      <c r="AS4551" s="6"/>
      <c r="AT4551" s="6"/>
      <c r="AU4551" s="6"/>
      <c r="AV4551" s="6"/>
      <c r="AW4551" s="6"/>
      <c r="AX4551" s="6"/>
      <c r="AY4551" s="6"/>
      <c r="AZ4551" s="6"/>
      <c r="BA4551" s="6"/>
      <c r="BB4551" s="6"/>
      <c r="BC4551" s="6"/>
      <c r="BD4551" s="6"/>
      <c r="BE4551" s="6"/>
      <c r="BF4551" s="6"/>
      <c r="BG4551" s="6"/>
      <c r="BH4551" s="6"/>
      <c r="BI4551" s="6"/>
      <c r="BJ4551" s="6"/>
      <c r="BK4551" s="6"/>
      <c r="BL4551" s="6"/>
      <c r="BM4551" s="6"/>
      <c r="BN4551" s="6"/>
      <c r="BO4551" s="6"/>
      <c r="BP4551" s="6"/>
      <c r="BQ4551" s="6"/>
    </row>
    <row r="4552" spans="1:69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1"/>
      <c r="AE4552" s="11"/>
      <c r="AF4552" s="11"/>
      <c r="AG4552" s="6"/>
      <c r="AH4552" s="6"/>
      <c r="AI4552" s="6"/>
      <c r="AJ4552" s="6"/>
      <c r="AK4552" s="6"/>
      <c r="AL4552" s="6"/>
      <c r="AM4552" s="42"/>
      <c r="AN4552" s="10"/>
      <c r="AO4552" s="10"/>
      <c r="AP4552" s="10"/>
      <c r="AQ4552" s="6"/>
      <c r="AR4552" s="6"/>
      <c r="AS4552" s="6"/>
      <c r="AT4552" s="6"/>
      <c r="AU4552" s="6"/>
      <c r="AV4552" s="6"/>
      <c r="AW4552" s="6"/>
      <c r="AX4552" s="6"/>
      <c r="AY4552" s="6"/>
      <c r="AZ4552" s="6"/>
      <c r="BA4552" s="6"/>
      <c r="BB4552" s="6"/>
      <c r="BC4552" s="6"/>
      <c r="BD4552" s="6"/>
      <c r="BE4552" s="6"/>
      <c r="BF4552" s="6"/>
      <c r="BG4552" s="6"/>
      <c r="BH4552" s="6"/>
      <c r="BI4552" s="6"/>
      <c r="BJ4552" s="6"/>
      <c r="BK4552" s="6"/>
      <c r="BL4552" s="6"/>
      <c r="BM4552" s="6"/>
      <c r="BN4552" s="6"/>
      <c r="BO4552" s="6"/>
      <c r="BP4552" s="6"/>
      <c r="BQ4552" s="6"/>
    </row>
    <row r="4553" spans="1:69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1"/>
      <c r="AE4553" s="11"/>
      <c r="AF4553" s="11"/>
      <c r="AG4553" s="6"/>
      <c r="AH4553" s="6"/>
      <c r="AI4553" s="6"/>
      <c r="AJ4553" s="6"/>
      <c r="AK4553" s="6"/>
      <c r="AL4553" s="6"/>
      <c r="AM4553" s="42"/>
      <c r="AN4553" s="10"/>
      <c r="AO4553" s="10"/>
      <c r="AP4553" s="10"/>
      <c r="AQ4553" s="6"/>
      <c r="AR4553" s="6"/>
      <c r="AS4553" s="6"/>
      <c r="AT4553" s="6"/>
      <c r="AU4553" s="6"/>
      <c r="AV4553" s="6"/>
      <c r="AW4553" s="6"/>
      <c r="AX4553" s="6"/>
      <c r="AY4553" s="6"/>
      <c r="AZ4553" s="6"/>
      <c r="BA4553" s="6"/>
      <c r="BB4553" s="6"/>
      <c r="BC4553" s="6"/>
      <c r="BD4553" s="6"/>
      <c r="BE4553" s="6"/>
      <c r="BF4553" s="6"/>
      <c r="BG4553" s="6"/>
      <c r="BH4553" s="6"/>
      <c r="BI4553" s="6"/>
      <c r="BJ4553" s="6"/>
      <c r="BK4553" s="6"/>
      <c r="BL4553" s="6"/>
      <c r="BM4553" s="6"/>
      <c r="BN4553" s="6"/>
      <c r="BO4553" s="6"/>
      <c r="BP4553" s="6"/>
      <c r="BQ4553" s="6"/>
    </row>
    <row r="4554" spans="1:69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1"/>
      <c r="AE4554" s="11"/>
      <c r="AF4554" s="11"/>
      <c r="AG4554" s="6"/>
      <c r="AH4554" s="6"/>
      <c r="AI4554" s="6"/>
      <c r="AJ4554" s="6"/>
      <c r="AK4554" s="6"/>
      <c r="AL4554" s="6"/>
      <c r="AM4554" s="42"/>
      <c r="AN4554" s="10"/>
      <c r="AO4554" s="10"/>
      <c r="AP4554" s="10"/>
      <c r="AQ4554" s="6"/>
      <c r="AR4554" s="6"/>
      <c r="AS4554" s="6"/>
      <c r="AT4554" s="6"/>
      <c r="AU4554" s="6"/>
      <c r="AV4554" s="6"/>
      <c r="AW4554" s="6"/>
      <c r="AX4554" s="6"/>
      <c r="AY4554" s="6"/>
      <c r="AZ4554" s="6"/>
      <c r="BA4554" s="6"/>
      <c r="BB4554" s="6"/>
      <c r="BC4554" s="6"/>
      <c r="BD4554" s="6"/>
      <c r="BE4554" s="6"/>
      <c r="BF4554" s="6"/>
      <c r="BG4554" s="6"/>
      <c r="BH4554" s="6"/>
      <c r="BI4554" s="6"/>
      <c r="BJ4554" s="6"/>
      <c r="BK4554" s="6"/>
      <c r="BL4554" s="6"/>
      <c r="BM4554" s="6"/>
      <c r="BN4554" s="6"/>
      <c r="BO4554" s="6"/>
      <c r="BP4554" s="6"/>
      <c r="BQ4554" s="6"/>
    </row>
    <row r="4555" spans="1:69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1"/>
      <c r="AE4555" s="11"/>
      <c r="AF4555" s="11"/>
      <c r="AG4555" s="6"/>
      <c r="AH4555" s="6"/>
      <c r="AI4555" s="6"/>
      <c r="AJ4555" s="6"/>
      <c r="AK4555" s="6"/>
      <c r="AL4555" s="6"/>
      <c r="AM4555" s="42"/>
      <c r="AN4555" s="10"/>
      <c r="AO4555" s="10"/>
      <c r="AP4555" s="10"/>
      <c r="AQ4555" s="6"/>
      <c r="AR4555" s="6"/>
      <c r="AS4555" s="6"/>
      <c r="AT4555" s="6"/>
      <c r="AU4555" s="6"/>
      <c r="AV4555" s="6"/>
      <c r="AW4555" s="6"/>
      <c r="AX4555" s="6"/>
      <c r="AY4555" s="6"/>
      <c r="AZ4555" s="6"/>
      <c r="BA4555" s="6"/>
      <c r="BB4555" s="6"/>
      <c r="BC4555" s="6"/>
      <c r="BD4555" s="6"/>
      <c r="BE4555" s="6"/>
      <c r="BF4555" s="6"/>
      <c r="BG4555" s="6"/>
      <c r="BH4555" s="6"/>
      <c r="BI4555" s="6"/>
      <c r="BJ4555" s="6"/>
      <c r="BK4555" s="6"/>
      <c r="BL4555" s="6"/>
      <c r="BM4555" s="6"/>
      <c r="BN4555" s="6"/>
      <c r="BO4555" s="6"/>
      <c r="BP4555" s="6"/>
      <c r="BQ4555" s="6"/>
    </row>
    <row r="4556" spans="1:69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1"/>
      <c r="AE4556" s="11"/>
      <c r="AF4556" s="11"/>
      <c r="AG4556" s="6"/>
      <c r="AH4556" s="6"/>
      <c r="AI4556" s="6"/>
      <c r="AJ4556" s="6"/>
      <c r="AK4556" s="6"/>
      <c r="AL4556" s="6"/>
      <c r="AM4556" s="42"/>
      <c r="AN4556" s="10"/>
      <c r="AO4556" s="10"/>
      <c r="AP4556" s="10"/>
      <c r="AQ4556" s="6"/>
      <c r="AR4556" s="6"/>
      <c r="AS4556" s="6"/>
      <c r="AT4556" s="6"/>
      <c r="AU4556" s="6"/>
      <c r="AV4556" s="6"/>
      <c r="AW4556" s="6"/>
      <c r="AX4556" s="6"/>
      <c r="AY4556" s="6"/>
      <c r="AZ4556" s="6"/>
      <c r="BA4556" s="6"/>
      <c r="BB4556" s="6"/>
      <c r="BC4556" s="6"/>
      <c r="BD4556" s="6"/>
      <c r="BE4556" s="6"/>
      <c r="BF4556" s="6"/>
      <c r="BG4556" s="6"/>
      <c r="BH4556" s="6"/>
      <c r="BI4556" s="6"/>
      <c r="BJ4556" s="6"/>
      <c r="BK4556" s="6"/>
      <c r="BL4556" s="6"/>
      <c r="BM4556" s="6"/>
      <c r="BN4556" s="6"/>
      <c r="BO4556" s="6"/>
      <c r="BP4556" s="6"/>
      <c r="BQ4556" s="6"/>
    </row>
    <row r="4557" spans="1:69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1"/>
      <c r="AE4557" s="11"/>
      <c r="AF4557" s="11"/>
      <c r="AG4557" s="6"/>
      <c r="AH4557" s="6"/>
      <c r="AI4557" s="6"/>
      <c r="AJ4557" s="6"/>
      <c r="AK4557" s="6"/>
      <c r="AL4557" s="6"/>
      <c r="AM4557" s="42"/>
      <c r="AN4557" s="10"/>
      <c r="AO4557" s="10"/>
      <c r="AP4557" s="10"/>
      <c r="AQ4557" s="6"/>
      <c r="AR4557" s="6"/>
      <c r="AS4557" s="6"/>
      <c r="AT4557" s="6"/>
      <c r="AU4557" s="6"/>
      <c r="AV4557" s="6"/>
      <c r="AW4557" s="6"/>
      <c r="AX4557" s="6"/>
      <c r="AY4557" s="6"/>
      <c r="AZ4557" s="6"/>
      <c r="BA4557" s="6"/>
      <c r="BB4557" s="6"/>
      <c r="BC4557" s="6"/>
      <c r="BD4557" s="6"/>
      <c r="BE4557" s="6"/>
      <c r="BF4557" s="6"/>
      <c r="BG4557" s="6"/>
      <c r="BH4557" s="6"/>
      <c r="BI4557" s="6"/>
      <c r="BJ4557" s="6"/>
      <c r="BK4557" s="6"/>
      <c r="BL4557" s="6"/>
      <c r="BM4557" s="6"/>
      <c r="BN4557" s="6"/>
      <c r="BO4557" s="6"/>
      <c r="BP4557" s="6"/>
      <c r="BQ4557" s="6"/>
    </row>
    <row r="4558" spans="1:69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1"/>
      <c r="AE4558" s="11"/>
      <c r="AF4558" s="11"/>
      <c r="AG4558" s="6"/>
      <c r="AH4558" s="6"/>
      <c r="AI4558" s="6"/>
      <c r="AJ4558" s="6"/>
      <c r="AK4558" s="6"/>
      <c r="AL4558" s="6"/>
      <c r="AM4558" s="42"/>
      <c r="AN4558" s="10"/>
      <c r="AO4558" s="10"/>
      <c r="AP4558" s="10"/>
      <c r="AQ4558" s="6"/>
      <c r="AR4558" s="6"/>
      <c r="AS4558" s="6"/>
      <c r="AT4558" s="6"/>
      <c r="AU4558" s="6"/>
      <c r="AV4558" s="6"/>
      <c r="AW4558" s="6"/>
      <c r="AX4558" s="6"/>
      <c r="AY4558" s="6"/>
      <c r="AZ4558" s="6"/>
      <c r="BA4558" s="6"/>
      <c r="BB4558" s="6"/>
      <c r="BC4558" s="6"/>
      <c r="BD4558" s="6"/>
      <c r="BE4558" s="6"/>
      <c r="BF4558" s="6"/>
      <c r="BG4558" s="6"/>
      <c r="BH4558" s="6"/>
      <c r="BI4558" s="6"/>
      <c r="BJ4558" s="6"/>
      <c r="BK4558" s="6"/>
      <c r="BL4558" s="6"/>
      <c r="BM4558" s="6"/>
      <c r="BN4558" s="6"/>
      <c r="BO4558" s="6"/>
      <c r="BP4558" s="6"/>
      <c r="BQ4558" s="6"/>
    </row>
    <row r="4559" spans="1:69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1"/>
      <c r="AE4559" s="11"/>
      <c r="AF4559" s="11"/>
      <c r="AG4559" s="6"/>
      <c r="AH4559" s="6"/>
      <c r="AI4559" s="6"/>
      <c r="AJ4559" s="6"/>
      <c r="AK4559" s="6"/>
      <c r="AL4559" s="6"/>
      <c r="AM4559" s="42"/>
      <c r="AN4559" s="10"/>
      <c r="AO4559" s="10"/>
      <c r="AP4559" s="10"/>
      <c r="AQ4559" s="6"/>
      <c r="AR4559" s="6"/>
      <c r="AS4559" s="6"/>
      <c r="AT4559" s="6"/>
      <c r="AU4559" s="6"/>
      <c r="AV4559" s="6"/>
      <c r="AW4559" s="6"/>
      <c r="AX4559" s="6"/>
      <c r="AY4559" s="6"/>
      <c r="AZ4559" s="6"/>
      <c r="BA4559" s="6"/>
      <c r="BB4559" s="6"/>
      <c r="BC4559" s="6"/>
      <c r="BD4559" s="6"/>
      <c r="BE4559" s="6"/>
      <c r="BF4559" s="6"/>
      <c r="BG4559" s="6"/>
      <c r="BH4559" s="6"/>
      <c r="BI4559" s="6"/>
      <c r="BJ4559" s="6"/>
      <c r="BK4559" s="6"/>
      <c r="BL4559" s="6"/>
      <c r="BM4559" s="6"/>
      <c r="BN4559" s="6"/>
      <c r="BO4559" s="6"/>
      <c r="BP4559" s="6"/>
      <c r="BQ4559" s="6"/>
    </row>
    <row r="4560" spans="1:69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1"/>
      <c r="AE4560" s="11"/>
      <c r="AF4560" s="11"/>
      <c r="AG4560" s="6"/>
      <c r="AH4560" s="6"/>
      <c r="AI4560" s="6"/>
      <c r="AJ4560" s="6"/>
      <c r="AK4560" s="6"/>
      <c r="AL4560" s="6"/>
      <c r="AM4560" s="42"/>
      <c r="AN4560" s="10"/>
      <c r="AO4560" s="10"/>
      <c r="AP4560" s="10"/>
      <c r="AQ4560" s="6"/>
      <c r="AR4560" s="6"/>
      <c r="AS4560" s="6"/>
      <c r="AT4560" s="6"/>
      <c r="AU4560" s="6"/>
      <c r="AV4560" s="6"/>
      <c r="AW4560" s="6"/>
      <c r="AX4560" s="6"/>
      <c r="AY4560" s="6"/>
      <c r="AZ4560" s="6"/>
      <c r="BA4560" s="6"/>
      <c r="BB4560" s="6"/>
      <c r="BC4560" s="6"/>
      <c r="BD4560" s="6"/>
      <c r="BE4560" s="6"/>
      <c r="BF4560" s="6"/>
      <c r="BG4560" s="6"/>
      <c r="BH4560" s="6"/>
      <c r="BI4560" s="6"/>
      <c r="BJ4560" s="6"/>
      <c r="BK4560" s="6"/>
      <c r="BL4560" s="6"/>
      <c r="BM4560" s="6"/>
      <c r="BN4560" s="6"/>
      <c r="BO4560" s="6"/>
      <c r="BP4560" s="6"/>
      <c r="BQ4560" s="6"/>
    </row>
    <row r="4561" spans="1:69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1"/>
      <c r="AE4561" s="11"/>
      <c r="AF4561" s="11"/>
      <c r="AG4561" s="6"/>
      <c r="AH4561" s="6"/>
      <c r="AI4561" s="6"/>
      <c r="AJ4561" s="6"/>
      <c r="AK4561" s="6"/>
      <c r="AL4561" s="6"/>
      <c r="AM4561" s="42"/>
      <c r="AN4561" s="10"/>
      <c r="AO4561" s="10"/>
      <c r="AP4561" s="10"/>
      <c r="AQ4561" s="6"/>
      <c r="AR4561" s="6"/>
      <c r="AS4561" s="6"/>
      <c r="AT4561" s="6"/>
      <c r="AU4561" s="6"/>
      <c r="AV4561" s="6"/>
      <c r="AW4561" s="6"/>
      <c r="AX4561" s="6"/>
      <c r="AY4561" s="6"/>
      <c r="AZ4561" s="6"/>
      <c r="BA4561" s="6"/>
      <c r="BB4561" s="6"/>
      <c r="BC4561" s="6"/>
      <c r="BD4561" s="6"/>
      <c r="BE4561" s="6"/>
      <c r="BF4561" s="6"/>
      <c r="BG4561" s="6"/>
      <c r="BH4561" s="6"/>
      <c r="BI4561" s="6"/>
      <c r="BJ4561" s="6"/>
      <c r="BK4561" s="6"/>
      <c r="BL4561" s="6"/>
      <c r="BM4561" s="6"/>
      <c r="BN4561" s="6"/>
      <c r="BO4561" s="6"/>
      <c r="BP4561" s="6"/>
      <c r="BQ4561" s="6"/>
    </row>
    <row r="4562" spans="1:69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1"/>
      <c r="AE4562" s="11"/>
      <c r="AF4562" s="11"/>
      <c r="AG4562" s="6"/>
      <c r="AH4562" s="6"/>
      <c r="AI4562" s="6"/>
      <c r="AJ4562" s="6"/>
      <c r="AK4562" s="6"/>
      <c r="AL4562" s="6"/>
      <c r="AM4562" s="42"/>
      <c r="AN4562" s="10"/>
      <c r="AO4562" s="10"/>
      <c r="AP4562" s="10"/>
      <c r="AQ4562" s="6"/>
      <c r="AR4562" s="6"/>
      <c r="AS4562" s="6"/>
      <c r="AT4562" s="6"/>
      <c r="AU4562" s="6"/>
      <c r="AV4562" s="6"/>
      <c r="AW4562" s="6"/>
      <c r="AX4562" s="6"/>
      <c r="AY4562" s="6"/>
      <c r="AZ4562" s="6"/>
      <c r="BA4562" s="6"/>
      <c r="BB4562" s="6"/>
      <c r="BC4562" s="6"/>
      <c r="BD4562" s="6"/>
      <c r="BE4562" s="6"/>
      <c r="BF4562" s="6"/>
      <c r="BG4562" s="6"/>
      <c r="BH4562" s="6"/>
      <c r="BI4562" s="6"/>
      <c r="BJ4562" s="6"/>
      <c r="BK4562" s="6"/>
      <c r="BL4562" s="6"/>
      <c r="BM4562" s="6"/>
      <c r="BN4562" s="6"/>
      <c r="BO4562" s="6"/>
      <c r="BP4562" s="6"/>
      <c r="BQ4562" s="6"/>
    </row>
    <row r="4563" spans="1:69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1"/>
      <c r="AE4563" s="11"/>
      <c r="AF4563" s="11"/>
      <c r="AG4563" s="6"/>
      <c r="AH4563" s="6"/>
      <c r="AI4563" s="6"/>
      <c r="AJ4563" s="6"/>
      <c r="AK4563" s="6"/>
      <c r="AL4563" s="6"/>
      <c r="AM4563" s="42"/>
      <c r="AN4563" s="10"/>
      <c r="AO4563" s="10"/>
      <c r="AP4563" s="10"/>
      <c r="AQ4563" s="6"/>
      <c r="AR4563" s="6"/>
      <c r="AS4563" s="6"/>
      <c r="AT4563" s="6"/>
      <c r="AU4563" s="6"/>
      <c r="AV4563" s="6"/>
      <c r="AW4563" s="6"/>
      <c r="AX4563" s="6"/>
      <c r="AY4563" s="6"/>
      <c r="AZ4563" s="6"/>
      <c r="BA4563" s="6"/>
      <c r="BB4563" s="6"/>
      <c r="BC4563" s="6"/>
      <c r="BD4563" s="6"/>
      <c r="BE4563" s="6"/>
      <c r="BF4563" s="6"/>
      <c r="BG4563" s="6"/>
      <c r="BH4563" s="6"/>
      <c r="BI4563" s="6"/>
      <c r="BJ4563" s="6"/>
      <c r="BK4563" s="6"/>
      <c r="BL4563" s="6"/>
      <c r="BM4563" s="6"/>
      <c r="BN4563" s="6"/>
      <c r="BO4563" s="6"/>
      <c r="BP4563" s="6"/>
      <c r="BQ4563" s="6"/>
    </row>
    <row r="4564" spans="1:69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1"/>
      <c r="AE4564" s="11"/>
      <c r="AF4564" s="11"/>
      <c r="AG4564" s="6"/>
      <c r="AH4564" s="6"/>
      <c r="AI4564" s="6"/>
      <c r="AJ4564" s="6"/>
      <c r="AK4564" s="6"/>
      <c r="AL4564" s="6"/>
      <c r="AM4564" s="42"/>
      <c r="AN4564" s="10"/>
      <c r="AO4564" s="10"/>
      <c r="AP4564" s="10"/>
      <c r="AQ4564" s="6"/>
      <c r="AR4564" s="6"/>
      <c r="AS4564" s="6"/>
      <c r="AT4564" s="6"/>
      <c r="AU4564" s="6"/>
      <c r="AV4564" s="6"/>
      <c r="AW4564" s="6"/>
      <c r="AX4564" s="6"/>
      <c r="AY4564" s="6"/>
      <c r="AZ4564" s="6"/>
      <c r="BA4564" s="6"/>
      <c r="BB4564" s="6"/>
      <c r="BC4564" s="6"/>
      <c r="BD4564" s="6"/>
      <c r="BE4564" s="6"/>
      <c r="BF4564" s="6"/>
      <c r="BG4564" s="6"/>
      <c r="BH4564" s="6"/>
      <c r="BI4564" s="6"/>
      <c r="BJ4564" s="6"/>
      <c r="BK4564" s="6"/>
      <c r="BL4564" s="6"/>
      <c r="BM4564" s="6"/>
      <c r="BN4564" s="6"/>
      <c r="BO4564" s="6"/>
      <c r="BP4564" s="6"/>
      <c r="BQ4564" s="6"/>
    </row>
    <row r="4565" spans="1:69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1"/>
      <c r="AE4565" s="11"/>
      <c r="AF4565" s="11"/>
      <c r="AG4565" s="6"/>
      <c r="AH4565" s="6"/>
      <c r="AI4565" s="6"/>
      <c r="AJ4565" s="6"/>
      <c r="AK4565" s="6"/>
      <c r="AL4565" s="6"/>
      <c r="AM4565" s="42"/>
      <c r="AN4565" s="10"/>
      <c r="AO4565" s="10"/>
      <c r="AP4565" s="10"/>
      <c r="AQ4565" s="6"/>
      <c r="AR4565" s="6"/>
      <c r="AS4565" s="6"/>
      <c r="AT4565" s="6"/>
      <c r="AU4565" s="6"/>
      <c r="AV4565" s="6"/>
      <c r="AW4565" s="6"/>
      <c r="AX4565" s="6"/>
      <c r="AY4565" s="6"/>
      <c r="AZ4565" s="6"/>
      <c r="BA4565" s="6"/>
      <c r="BB4565" s="6"/>
      <c r="BC4565" s="6"/>
      <c r="BD4565" s="6"/>
      <c r="BE4565" s="6"/>
      <c r="BF4565" s="6"/>
      <c r="BG4565" s="6"/>
      <c r="BH4565" s="6"/>
      <c r="BI4565" s="6"/>
      <c r="BJ4565" s="6"/>
      <c r="BK4565" s="6"/>
      <c r="BL4565" s="6"/>
      <c r="BM4565" s="6"/>
      <c r="BN4565" s="6"/>
      <c r="BO4565" s="6"/>
      <c r="BP4565" s="6"/>
      <c r="BQ4565" s="6"/>
    </row>
    <row r="4566" spans="1:69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1"/>
      <c r="AE4566" s="11"/>
      <c r="AF4566" s="11"/>
      <c r="AG4566" s="6"/>
      <c r="AH4566" s="6"/>
      <c r="AI4566" s="6"/>
      <c r="AJ4566" s="6"/>
      <c r="AK4566" s="6"/>
      <c r="AL4566" s="6"/>
      <c r="AM4566" s="42"/>
      <c r="AN4566" s="10"/>
      <c r="AO4566" s="10"/>
      <c r="AP4566" s="10"/>
      <c r="AQ4566" s="6"/>
      <c r="AR4566" s="6"/>
      <c r="AS4566" s="6"/>
      <c r="AT4566" s="6"/>
      <c r="AU4566" s="6"/>
      <c r="AV4566" s="6"/>
      <c r="AW4566" s="6"/>
      <c r="AX4566" s="6"/>
      <c r="AY4566" s="6"/>
      <c r="AZ4566" s="6"/>
      <c r="BA4566" s="6"/>
      <c r="BB4566" s="6"/>
      <c r="BC4566" s="6"/>
      <c r="BD4566" s="6"/>
      <c r="BE4566" s="6"/>
      <c r="BF4566" s="6"/>
      <c r="BG4566" s="6"/>
      <c r="BH4566" s="6"/>
      <c r="BI4566" s="6"/>
      <c r="BJ4566" s="6"/>
      <c r="BK4566" s="6"/>
      <c r="BL4566" s="6"/>
      <c r="BM4566" s="6"/>
      <c r="BN4566" s="6"/>
      <c r="BO4566" s="6"/>
      <c r="BP4566" s="6"/>
      <c r="BQ4566" s="6"/>
    </row>
    <row r="4567" spans="1:69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1"/>
      <c r="AE4567" s="11"/>
      <c r="AF4567" s="11"/>
      <c r="AG4567" s="6"/>
      <c r="AH4567" s="6"/>
      <c r="AI4567" s="6"/>
      <c r="AJ4567" s="6"/>
      <c r="AK4567" s="6"/>
      <c r="AL4567" s="6"/>
      <c r="AM4567" s="42"/>
      <c r="AN4567" s="10"/>
      <c r="AO4567" s="10"/>
      <c r="AP4567" s="10"/>
      <c r="AQ4567" s="6"/>
      <c r="AR4567" s="6"/>
      <c r="AS4567" s="6"/>
      <c r="AT4567" s="6"/>
      <c r="AU4567" s="6"/>
      <c r="AV4567" s="6"/>
      <c r="AW4567" s="6"/>
      <c r="AX4567" s="6"/>
      <c r="AY4567" s="6"/>
      <c r="AZ4567" s="6"/>
      <c r="BA4567" s="6"/>
      <c r="BB4567" s="6"/>
      <c r="BC4567" s="6"/>
      <c r="BD4567" s="6"/>
      <c r="BE4567" s="6"/>
      <c r="BF4567" s="6"/>
      <c r="BG4567" s="6"/>
      <c r="BH4567" s="6"/>
      <c r="BI4567" s="6"/>
      <c r="BJ4567" s="6"/>
      <c r="BK4567" s="6"/>
      <c r="BL4567" s="6"/>
      <c r="BM4567" s="6"/>
      <c r="BN4567" s="6"/>
      <c r="BO4567" s="6"/>
      <c r="BP4567" s="6"/>
      <c r="BQ4567" s="6"/>
    </row>
    <row r="4568" spans="1:69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1"/>
      <c r="AE4568" s="11"/>
      <c r="AF4568" s="11"/>
      <c r="AG4568" s="6"/>
      <c r="AH4568" s="6"/>
      <c r="AI4568" s="6"/>
      <c r="AJ4568" s="6"/>
      <c r="AK4568" s="6"/>
      <c r="AL4568" s="6"/>
      <c r="AM4568" s="42"/>
      <c r="AN4568" s="10"/>
      <c r="AO4568" s="10"/>
      <c r="AP4568" s="10"/>
      <c r="AQ4568" s="6"/>
      <c r="AR4568" s="6"/>
      <c r="AS4568" s="6"/>
      <c r="AT4568" s="6"/>
      <c r="AU4568" s="6"/>
      <c r="AV4568" s="6"/>
      <c r="AW4568" s="6"/>
      <c r="AX4568" s="6"/>
      <c r="AY4568" s="6"/>
      <c r="AZ4568" s="6"/>
      <c r="BA4568" s="6"/>
      <c r="BB4568" s="6"/>
      <c r="BC4568" s="6"/>
      <c r="BD4568" s="6"/>
      <c r="BE4568" s="6"/>
      <c r="BF4568" s="6"/>
      <c r="BG4568" s="6"/>
      <c r="BH4568" s="6"/>
      <c r="BI4568" s="6"/>
      <c r="BJ4568" s="6"/>
      <c r="BK4568" s="6"/>
      <c r="BL4568" s="6"/>
      <c r="BM4568" s="6"/>
      <c r="BN4568" s="6"/>
      <c r="BO4568" s="6"/>
      <c r="BP4568" s="6"/>
      <c r="BQ4568" s="6"/>
    </row>
    <row r="4569" spans="1:69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1"/>
      <c r="AE4569" s="11"/>
      <c r="AF4569" s="11"/>
      <c r="AG4569" s="6"/>
      <c r="AH4569" s="6"/>
      <c r="AI4569" s="6"/>
      <c r="AJ4569" s="6"/>
      <c r="AK4569" s="6"/>
      <c r="AL4569" s="6"/>
      <c r="AM4569" s="42"/>
      <c r="AN4569" s="10"/>
      <c r="AO4569" s="10"/>
      <c r="AP4569" s="10"/>
      <c r="AQ4569" s="6"/>
      <c r="AR4569" s="6"/>
      <c r="AS4569" s="6"/>
      <c r="AT4569" s="6"/>
      <c r="AU4569" s="6"/>
      <c r="AV4569" s="6"/>
      <c r="AW4569" s="6"/>
      <c r="AX4569" s="6"/>
      <c r="AY4569" s="6"/>
      <c r="AZ4569" s="6"/>
      <c r="BA4569" s="6"/>
      <c r="BB4569" s="6"/>
      <c r="BC4569" s="6"/>
      <c r="BD4569" s="6"/>
      <c r="BE4569" s="6"/>
      <c r="BF4569" s="6"/>
      <c r="BG4569" s="6"/>
      <c r="BH4569" s="6"/>
      <c r="BI4569" s="6"/>
      <c r="BJ4569" s="6"/>
      <c r="BK4569" s="6"/>
      <c r="BL4569" s="6"/>
      <c r="BM4569" s="6"/>
      <c r="BN4569" s="6"/>
      <c r="BO4569" s="6"/>
      <c r="BP4569" s="6"/>
      <c r="BQ4569" s="6"/>
    </row>
    <row r="4570" spans="1:69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1"/>
      <c r="AE4570" s="11"/>
      <c r="AF4570" s="11"/>
      <c r="AG4570" s="6"/>
      <c r="AH4570" s="6"/>
      <c r="AI4570" s="6"/>
      <c r="AJ4570" s="6"/>
      <c r="AK4570" s="6"/>
      <c r="AL4570" s="6"/>
      <c r="AM4570" s="42"/>
      <c r="AN4570" s="10"/>
      <c r="AO4570" s="10"/>
      <c r="AP4570" s="10"/>
      <c r="AQ4570" s="6"/>
      <c r="AR4570" s="6"/>
      <c r="AS4570" s="6"/>
      <c r="AT4570" s="6"/>
      <c r="AU4570" s="6"/>
      <c r="AV4570" s="6"/>
      <c r="AW4570" s="6"/>
      <c r="AX4570" s="6"/>
      <c r="AY4570" s="6"/>
      <c r="AZ4570" s="6"/>
      <c r="BA4570" s="6"/>
      <c r="BB4570" s="6"/>
      <c r="BC4570" s="6"/>
      <c r="BD4570" s="6"/>
      <c r="BE4570" s="6"/>
      <c r="BF4570" s="6"/>
      <c r="BG4570" s="6"/>
      <c r="BH4570" s="6"/>
      <c r="BI4570" s="6"/>
      <c r="BJ4570" s="6"/>
      <c r="BK4570" s="6"/>
      <c r="BL4570" s="6"/>
      <c r="BM4570" s="6"/>
      <c r="BN4570" s="6"/>
      <c r="BO4570" s="6"/>
      <c r="BP4570" s="6"/>
      <c r="BQ4570" s="6"/>
    </row>
    <row r="4571" spans="1:69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1"/>
      <c r="AE4571" s="11"/>
      <c r="AF4571" s="11"/>
      <c r="AG4571" s="6"/>
      <c r="AH4571" s="6"/>
      <c r="AI4571" s="6"/>
      <c r="AJ4571" s="6"/>
      <c r="AK4571" s="6"/>
      <c r="AL4571" s="6"/>
      <c r="AM4571" s="42"/>
      <c r="AN4571" s="10"/>
      <c r="AO4571" s="10"/>
      <c r="AP4571" s="10"/>
      <c r="AQ4571" s="6"/>
      <c r="AR4571" s="6"/>
      <c r="AS4571" s="6"/>
      <c r="AT4571" s="6"/>
      <c r="AU4571" s="6"/>
      <c r="AV4571" s="6"/>
      <c r="AW4571" s="6"/>
      <c r="AX4571" s="6"/>
      <c r="AY4571" s="6"/>
      <c r="AZ4571" s="6"/>
      <c r="BA4571" s="6"/>
      <c r="BB4571" s="6"/>
      <c r="BC4571" s="6"/>
      <c r="BD4571" s="6"/>
      <c r="BE4571" s="6"/>
      <c r="BF4571" s="6"/>
      <c r="BG4571" s="6"/>
      <c r="BH4571" s="6"/>
      <c r="BI4571" s="6"/>
      <c r="BJ4571" s="6"/>
      <c r="BK4571" s="6"/>
      <c r="BL4571" s="6"/>
      <c r="BM4571" s="6"/>
      <c r="BN4571" s="6"/>
      <c r="BO4571" s="6"/>
      <c r="BP4571" s="6"/>
      <c r="BQ4571" s="6"/>
    </row>
    <row r="4572" spans="1:69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1"/>
      <c r="AE4572" s="11"/>
      <c r="AF4572" s="11"/>
      <c r="AG4572" s="6"/>
      <c r="AH4572" s="6"/>
      <c r="AI4572" s="6"/>
      <c r="AJ4572" s="6"/>
      <c r="AK4572" s="6"/>
      <c r="AL4572" s="6"/>
      <c r="AM4572" s="42"/>
      <c r="AN4572" s="10"/>
      <c r="AO4572" s="10"/>
      <c r="AP4572" s="10"/>
      <c r="AQ4572" s="6"/>
      <c r="AR4572" s="6"/>
      <c r="AS4572" s="6"/>
      <c r="AT4572" s="6"/>
      <c r="AU4572" s="6"/>
      <c r="AV4572" s="6"/>
      <c r="AW4572" s="6"/>
      <c r="AX4572" s="6"/>
      <c r="AY4572" s="6"/>
      <c r="AZ4572" s="6"/>
      <c r="BA4572" s="6"/>
      <c r="BB4572" s="6"/>
      <c r="BC4572" s="6"/>
      <c r="BD4572" s="6"/>
      <c r="BE4572" s="6"/>
      <c r="BF4572" s="6"/>
      <c r="BG4572" s="6"/>
      <c r="BH4572" s="6"/>
      <c r="BI4572" s="6"/>
      <c r="BJ4572" s="6"/>
      <c r="BK4572" s="6"/>
      <c r="BL4572" s="6"/>
      <c r="BM4572" s="6"/>
      <c r="BN4572" s="6"/>
      <c r="BO4572" s="6"/>
      <c r="BP4572" s="6"/>
      <c r="BQ4572" s="6"/>
    </row>
    <row r="4573" spans="1:69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1"/>
      <c r="AE4573" s="11"/>
      <c r="AF4573" s="11"/>
      <c r="AG4573" s="6"/>
      <c r="AH4573" s="6"/>
      <c r="AI4573" s="6"/>
      <c r="AJ4573" s="6"/>
      <c r="AK4573" s="6"/>
      <c r="AL4573" s="6"/>
      <c r="AM4573" s="42"/>
      <c r="AN4573" s="10"/>
      <c r="AO4573" s="10"/>
      <c r="AP4573" s="10"/>
      <c r="AQ4573" s="6"/>
      <c r="AR4573" s="6"/>
      <c r="AS4573" s="6"/>
      <c r="AT4573" s="6"/>
      <c r="AU4573" s="6"/>
      <c r="AV4573" s="6"/>
      <c r="AW4573" s="6"/>
      <c r="AX4573" s="6"/>
      <c r="AY4573" s="6"/>
      <c r="AZ4573" s="6"/>
      <c r="BA4573" s="6"/>
      <c r="BB4573" s="6"/>
      <c r="BC4573" s="6"/>
      <c r="BD4573" s="6"/>
      <c r="BE4573" s="6"/>
      <c r="BF4573" s="6"/>
      <c r="BG4573" s="6"/>
      <c r="BH4573" s="6"/>
      <c r="BI4573" s="6"/>
      <c r="BJ4573" s="6"/>
      <c r="BK4573" s="6"/>
      <c r="BL4573" s="6"/>
      <c r="BM4573" s="6"/>
      <c r="BN4573" s="6"/>
      <c r="BO4573" s="6"/>
      <c r="BP4573" s="6"/>
      <c r="BQ4573" s="6"/>
    </row>
    <row r="4574" spans="1:69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1"/>
      <c r="AE4574" s="11"/>
      <c r="AF4574" s="11"/>
      <c r="AG4574" s="6"/>
      <c r="AH4574" s="6"/>
      <c r="AI4574" s="6"/>
      <c r="AJ4574" s="6"/>
      <c r="AK4574" s="6"/>
      <c r="AL4574" s="6"/>
      <c r="AM4574" s="42"/>
      <c r="AN4574" s="10"/>
      <c r="AO4574" s="10"/>
      <c r="AP4574" s="10"/>
      <c r="AQ4574" s="6"/>
      <c r="AR4574" s="6"/>
      <c r="AS4574" s="6"/>
      <c r="AT4574" s="6"/>
      <c r="AU4574" s="6"/>
      <c r="AV4574" s="6"/>
      <c r="AW4574" s="6"/>
      <c r="AX4574" s="6"/>
      <c r="AY4574" s="6"/>
      <c r="AZ4574" s="6"/>
      <c r="BA4574" s="6"/>
      <c r="BB4574" s="6"/>
      <c r="BC4574" s="6"/>
      <c r="BD4574" s="6"/>
      <c r="BE4574" s="6"/>
      <c r="BF4574" s="6"/>
      <c r="BG4574" s="6"/>
      <c r="BH4574" s="6"/>
      <c r="BI4574" s="6"/>
      <c r="BJ4574" s="6"/>
      <c r="BK4574" s="6"/>
      <c r="BL4574" s="6"/>
      <c r="BM4574" s="6"/>
      <c r="BN4574" s="6"/>
      <c r="BO4574" s="6"/>
      <c r="BP4574" s="6"/>
      <c r="BQ4574" s="6"/>
    </row>
    <row r="4575" spans="1:69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1"/>
      <c r="AE4575" s="11"/>
      <c r="AF4575" s="11"/>
      <c r="AG4575" s="6"/>
      <c r="AH4575" s="6"/>
      <c r="AI4575" s="6"/>
      <c r="AJ4575" s="6"/>
      <c r="AK4575" s="6"/>
      <c r="AL4575" s="6"/>
      <c r="AM4575" s="42"/>
      <c r="AN4575" s="10"/>
      <c r="AO4575" s="10"/>
      <c r="AP4575" s="10"/>
      <c r="AQ4575" s="6"/>
      <c r="AR4575" s="6"/>
      <c r="AS4575" s="6"/>
      <c r="AT4575" s="6"/>
      <c r="AU4575" s="6"/>
      <c r="AV4575" s="6"/>
      <c r="AW4575" s="6"/>
      <c r="AX4575" s="6"/>
      <c r="AY4575" s="6"/>
      <c r="AZ4575" s="6"/>
      <c r="BA4575" s="6"/>
      <c r="BB4575" s="6"/>
      <c r="BC4575" s="6"/>
      <c r="BD4575" s="6"/>
      <c r="BE4575" s="6"/>
      <c r="BF4575" s="6"/>
      <c r="BG4575" s="6"/>
      <c r="BH4575" s="6"/>
      <c r="BI4575" s="6"/>
      <c r="BJ4575" s="6"/>
      <c r="BK4575" s="6"/>
      <c r="BL4575" s="6"/>
      <c r="BM4575" s="6"/>
      <c r="BN4575" s="6"/>
      <c r="BO4575" s="6"/>
      <c r="BP4575" s="6"/>
      <c r="BQ4575" s="6"/>
    </row>
    <row r="4576" spans="1:69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1"/>
      <c r="AE4576" s="11"/>
      <c r="AF4576" s="11"/>
      <c r="AG4576" s="6"/>
      <c r="AH4576" s="6"/>
      <c r="AI4576" s="6"/>
      <c r="AJ4576" s="6"/>
      <c r="AK4576" s="6"/>
      <c r="AL4576" s="6"/>
      <c r="AM4576" s="42"/>
      <c r="AN4576" s="10"/>
      <c r="AO4576" s="10"/>
      <c r="AP4576" s="10"/>
      <c r="AQ4576" s="6"/>
      <c r="AR4576" s="6"/>
      <c r="AS4576" s="6"/>
      <c r="AT4576" s="6"/>
      <c r="AU4576" s="6"/>
      <c r="AV4576" s="6"/>
      <c r="AW4576" s="6"/>
      <c r="AX4576" s="6"/>
      <c r="AY4576" s="6"/>
      <c r="AZ4576" s="6"/>
      <c r="BA4576" s="6"/>
      <c r="BB4576" s="6"/>
      <c r="BC4576" s="6"/>
      <c r="BD4576" s="6"/>
      <c r="BE4576" s="6"/>
      <c r="BF4576" s="6"/>
      <c r="BG4576" s="6"/>
      <c r="BH4576" s="6"/>
      <c r="BI4576" s="6"/>
      <c r="BJ4576" s="6"/>
      <c r="BK4576" s="6"/>
      <c r="BL4576" s="6"/>
      <c r="BM4576" s="6"/>
      <c r="BN4576" s="6"/>
      <c r="BO4576" s="6"/>
      <c r="BP4576" s="6"/>
      <c r="BQ4576" s="6"/>
    </row>
    <row r="4577" spans="1:69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1"/>
      <c r="AE4577" s="11"/>
      <c r="AF4577" s="11"/>
      <c r="AG4577" s="6"/>
      <c r="AH4577" s="6"/>
      <c r="AI4577" s="6"/>
      <c r="AJ4577" s="6"/>
      <c r="AK4577" s="6"/>
      <c r="AL4577" s="6"/>
      <c r="AM4577" s="42"/>
      <c r="AN4577" s="10"/>
      <c r="AO4577" s="10"/>
      <c r="AP4577" s="10"/>
      <c r="AQ4577" s="6"/>
      <c r="AR4577" s="6"/>
      <c r="AS4577" s="6"/>
      <c r="AT4577" s="6"/>
      <c r="AU4577" s="6"/>
      <c r="AV4577" s="6"/>
      <c r="AW4577" s="6"/>
      <c r="AX4577" s="6"/>
      <c r="AY4577" s="6"/>
      <c r="AZ4577" s="6"/>
      <c r="BA4577" s="6"/>
      <c r="BB4577" s="6"/>
      <c r="BC4577" s="6"/>
      <c r="BD4577" s="6"/>
      <c r="BE4577" s="6"/>
      <c r="BF4577" s="6"/>
      <c r="BG4577" s="6"/>
      <c r="BH4577" s="6"/>
      <c r="BI4577" s="6"/>
      <c r="BJ4577" s="6"/>
      <c r="BK4577" s="6"/>
      <c r="BL4577" s="6"/>
      <c r="BM4577" s="6"/>
      <c r="BN4577" s="6"/>
      <c r="BO4577" s="6"/>
      <c r="BP4577" s="6"/>
      <c r="BQ4577" s="6"/>
    </row>
    <row r="4578" spans="1:69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1"/>
      <c r="AE4578" s="11"/>
      <c r="AF4578" s="11"/>
      <c r="AG4578" s="6"/>
      <c r="AH4578" s="6"/>
      <c r="AI4578" s="6"/>
      <c r="AJ4578" s="6"/>
      <c r="AK4578" s="6"/>
      <c r="AL4578" s="6"/>
      <c r="AM4578" s="42"/>
      <c r="AN4578" s="10"/>
      <c r="AO4578" s="10"/>
      <c r="AP4578" s="10"/>
      <c r="AQ4578" s="6"/>
      <c r="AR4578" s="6"/>
      <c r="AS4578" s="6"/>
      <c r="AT4578" s="6"/>
      <c r="AU4578" s="6"/>
      <c r="AV4578" s="6"/>
      <c r="AW4578" s="6"/>
      <c r="AX4578" s="6"/>
      <c r="AY4578" s="6"/>
      <c r="AZ4578" s="6"/>
      <c r="BA4578" s="6"/>
      <c r="BB4578" s="6"/>
      <c r="BC4578" s="6"/>
      <c r="BD4578" s="6"/>
      <c r="BE4578" s="6"/>
      <c r="BF4578" s="6"/>
      <c r="BG4578" s="6"/>
      <c r="BH4578" s="6"/>
      <c r="BI4578" s="6"/>
      <c r="BJ4578" s="6"/>
      <c r="BK4578" s="6"/>
      <c r="BL4578" s="6"/>
      <c r="BM4578" s="6"/>
      <c r="BN4578" s="6"/>
      <c r="BO4578" s="6"/>
      <c r="BP4578" s="6"/>
      <c r="BQ4578" s="6"/>
    </row>
    <row r="4579" spans="1:69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1"/>
      <c r="AE4579" s="11"/>
      <c r="AF4579" s="11"/>
      <c r="AG4579" s="6"/>
      <c r="AH4579" s="6"/>
      <c r="AI4579" s="6"/>
      <c r="AJ4579" s="6"/>
      <c r="AK4579" s="6"/>
      <c r="AL4579" s="6"/>
      <c r="AM4579" s="42"/>
      <c r="AN4579" s="10"/>
      <c r="AO4579" s="10"/>
      <c r="AP4579" s="10"/>
      <c r="AQ4579" s="6"/>
      <c r="AR4579" s="6"/>
      <c r="AS4579" s="6"/>
      <c r="AT4579" s="6"/>
      <c r="AU4579" s="6"/>
      <c r="AV4579" s="6"/>
      <c r="AW4579" s="6"/>
      <c r="AX4579" s="6"/>
      <c r="AY4579" s="6"/>
      <c r="AZ4579" s="6"/>
      <c r="BA4579" s="6"/>
      <c r="BB4579" s="6"/>
      <c r="BC4579" s="6"/>
      <c r="BD4579" s="6"/>
      <c r="BE4579" s="6"/>
      <c r="BF4579" s="6"/>
      <c r="BG4579" s="6"/>
      <c r="BH4579" s="6"/>
      <c r="BI4579" s="6"/>
      <c r="BJ4579" s="6"/>
      <c r="BK4579" s="6"/>
      <c r="BL4579" s="6"/>
      <c r="BM4579" s="6"/>
      <c r="BN4579" s="6"/>
      <c r="BO4579" s="6"/>
      <c r="BP4579" s="6"/>
      <c r="BQ4579" s="6"/>
    </row>
    <row r="4580" spans="1:69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1"/>
      <c r="AE4580" s="11"/>
      <c r="AF4580" s="11"/>
      <c r="AG4580" s="6"/>
      <c r="AH4580" s="6"/>
      <c r="AI4580" s="6"/>
      <c r="AJ4580" s="6"/>
      <c r="AK4580" s="6"/>
      <c r="AL4580" s="6"/>
      <c r="AM4580" s="42"/>
      <c r="AN4580" s="10"/>
      <c r="AO4580" s="10"/>
      <c r="AP4580" s="10"/>
      <c r="AQ4580" s="6"/>
      <c r="AR4580" s="6"/>
      <c r="AS4580" s="6"/>
      <c r="AT4580" s="6"/>
      <c r="AU4580" s="6"/>
      <c r="AV4580" s="6"/>
      <c r="AW4580" s="6"/>
      <c r="AX4580" s="6"/>
      <c r="AY4580" s="6"/>
      <c r="AZ4580" s="6"/>
      <c r="BA4580" s="6"/>
      <c r="BB4580" s="6"/>
      <c r="BC4580" s="6"/>
      <c r="BD4580" s="6"/>
      <c r="BE4580" s="6"/>
      <c r="BF4580" s="6"/>
      <c r="BG4580" s="6"/>
      <c r="BH4580" s="6"/>
      <c r="BI4580" s="6"/>
      <c r="BJ4580" s="6"/>
      <c r="BK4580" s="6"/>
      <c r="BL4580" s="6"/>
      <c r="BM4580" s="6"/>
      <c r="BN4580" s="6"/>
      <c r="BO4580" s="6"/>
      <c r="BP4580" s="6"/>
      <c r="BQ4580" s="6"/>
    </row>
    <row r="4581" spans="1:69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1"/>
      <c r="AE4581" s="11"/>
      <c r="AF4581" s="11"/>
      <c r="AG4581" s="6"/>
      <c r="AH4581" s="6"/>
      <c r="AI4581" s="6"/>
      <c r="AJ4581" s="6"/>
      <c r="AK4581" s="6"/>
      <c r="AL4581" s="6"/>
      <c r="AM4581" s="42"/>
      <c r="AN4581" s="10"/>
      <c r="AO4581" s="10"/>
      <c r="AP4581" s="10"/>
      <c r="AQ4581" s="6"/>
      <c r="AR4581" s="6"/>
      <c r="AS4581" s="6"/>
      <c r="AT4581" s="6"/>
      <c r="AU4581" s="6"/>
      <c r="AV4581" s="6"/>
      <c r="AW4581" s="6"/>
      <c r="AX4581" s="6"/>
      <c r="AY4581" s="6"/>
      <c r="AZ4581" s="6"/>
      <c r="BA4581" s="6"/>
      <c r="BB4581" s="6"/>
      <c r="BC4581" s="6"/>
      <c r="BD4581" s="6"/>
      <c r="BE4581" s="6"/>
      <c r="BF4581" s="6"/>
      <c r="BG4581" s="6"/>
      <c r="BH4581" s="6"/>
      <c r="BI4581" s="6"/>
      <c r="BJ4581" s="6"/>
      <c r="BK4581" s="6"/>
      <c r="BL4581" s="6"/>
      <c r="BM4581" s="6"/>
      <c r="BN4581" s="6"/>
      <c r="BO4581" s="6"/>
      <c r="BP4581" s="6"/>
      <c r="BQ4581" s="6"/>
    </row>
    <row r="4582" spans="1:69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1"/>
      <c r="AE4582" s="11"/>
      <c r="AF4582" s="11"/>
      <c r="AG4582" s="6"/>
      <c r="AH4582" s="6"/>
      <c r="AI4582" s="6"/>
      <c r="AJ4582" s="6"/>
      <c r="AK4582" s="6"/>
      <c r="AL4582" s="6"/>
      <c r="AM4582" s="42"/>
      <c r="AN4582" s="10"/>
      <c r="AO4582" s="10"/>
      <c r="AP4582" s="10"/>
      <c r="AQ4582" s="6"/>
      <c r="AR4582" s="6"/>
      <c r="AS4582" s="6"/>
      <c r="AT4582" s="6"/>
      <c r="AU4582" s="6"/>
      <c r="AV4582" s="6"/>
      <c r="AW4582" s="6"/>
      <c r="AX4582" s="6"/>
      <c r="AY4582" s="6"/>
      <c r="AZ4582" s="6"/>
      <c r="BA4582" s="6"/>
      <c r="BB4582" s="6"/>
      <c r="BC4582" s="6"/>
      <c r="BD4582" s="6"/>
      <c r="BE4582" s="6"/>
      <c r="BF4582" s="6"/>
      <c r="BG4582" s="6"/>
      <c r="BH4582" s="6"/>
      <c r="BI4582" s="6"/>
      <c r="BJ4582" s="6"/>
      <c r="BK4582" s="6"/>
      <c r="BL4582" s="6"/>
      <c r="BM4582" s="6"/>
      <c r="BN4582" s="6"/>
      <c r="BO4582" s="6"/>
      <c r="BP4582" s="6"/>
      <c r="BQ4582" s="6"/>
    </row>
    <row r="4583" spans="1:69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1"/>
      <c r="AE4583" s="11"/>
      <c r="AF4583" s="11"/>
      <c r="AG4583" s="6"/>
      <c r="AH4583" s="6"/>
      <c r="AI4583" s="6"/>
      <c r="AJ4583" s="6"/>
      <c r="AK4583" s="6"/>
      <c r="AL4583" s="6"/>
      <c r="AM4583" s="42"/>
      <c r="AN4583" s="10"/>
      <c r="AO4583" s="10"/>
      <c r="AP4583" s="10"/>
      <c r="AQ4583" s="6"/>
      <c r="AR4583" s="6"/>
      <c r="AS4583" s="6"/>
      <c r="AT4583" s="6"/>
      <c r="AU4583" s="6"/>
      <c r="AV4583" s="6"/>
      <c r="AW4583" s="6"/>
      <c r="AX4583" s="6"/>
      <c r="AY4583" s="6"/>
      <c r="AZ4583" s="6"/>
      <c r="BA4583" s="6"/>
      <c r="BB4583" s="6"/>
      <c r="BC4583" s="6"/>
      <c r="BD4583" s="6"/>
      <c r="BE4583" s="6"/>
      <c r="BF4583" s="6"/>
      <c r="BG4583" s="6"/>
      <c r="BH4583" s="6"/>
      <c r="BI4583" s="6"/>
      <c r="BJ4583" s="6"/>
      <c r="BK4583" s="6"/>
      <c r="BL4583" s="6"/>
      <c r="BM4583" s="6"/>
      <c r="BN4583" s="6"/>
      <c r="BO4583" s="6"/>
      <c r="BP4583" s="6"/>
      <c r="BQ4583" s="6"/>
    </row>
    <row r="4584" spans="1:69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1"/>
      <c r="AE4584" s="11"/>
      <c r="AF4584" s="11"/>
      <c r="AG4584" s="6"/>
      <c r="AH4584" s="6"/>
      <c r="AI4584" s="6"/>
      <c r="AJ4584" s="6"/>
      <c r="AK4584" s="6"/>
      <c r="AL4584" s="6"/>
      <c r="AM4584" s="42"/>
      <c r="AN4584" s="10"/>
      <c r="AO4584" s="10"/>
      <c r="AP4584" s="10"/>
      <c r="AQ4584" s="6"/>
      <c r="AR4584" s="6"/>
      <c r="AS4584" s="6"/>
      <c r="AT4584" s="6"/>
      <c r="AU4584" s="6"/>
      <c r="AV4584" s="6"/>
      <c r="AW4584" s="6"/>
      <c r="AX4584" s="6"/>
      <c r="AY4584" s="6"/>
      <c r="AZ4584" s="6"/>
      <c r="BA4584" s="6"/>
      <c r="BB4584" s="6"/>
      <c r="BC4584" s="6"/>
      <c r="BD4584" s="6"/>
      <c r="BE4584" s="6"/>
      <c r="BF4584" s="6"/>
      <c r="BG4584" s="6"/>
      <c r="BH4584" s="6"/>
      <c r="BI4584" s="6"/>
      <c r="BJ4584" s="6"/>
      <c r="BK4584" s="6"/>
      <c r="BL4584" s="6"/>
      <c r="BM4584" s="6"/>
      <c r="BN4584" s="6"/>
      <c r="BO4584" s="6"/>
      <c r="BP4584" s="6"/>
      <c r="BQ4584" s="6"/>
    </row>
    <row r="4585" spans="1:69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1"/>
      <c r="AE4585" s="11"/>
      <c r="AF4585" s="11"/>
      <c r="AG4585" s="6"/>
      <c r="AH4585" s="6"/>
      <c r="AI4585" s="6"/>
      <c r="AJ4585" s="6"/>
      <c r="AK4585" s="6"/>
      <c r="AL4585" s="6"/>
      <c r="AM4585" s="42"/>
      <c r="AN4585" s="10"/>
      <c r="AO4585" s="10"/>
      <c r="AP4585" s="10"/>
      <c r="AQ4585" s="6"/>
      <c r="AR4585" s="6"/>
      <c r="AS4585" s="6"/>
      <c r="AT4585" s="6"/>
      <c r="AU4585" s="6"/>
      <c r="AV4585" s="6"/>
      <c r="AW4585" s="6"/>
      <c r="AX4585" s="6"/>
      <c r="AY4585" s="6"/>
      <c r="AZ4585" s="6"/>
      <c r="BA4585" s="6"/>
      <c r="BB4585" s="6"/>
      <c r="BC4585" s="6"/>
      <c r="BD4585" s="6"/>
      <c r="BE4585" s="6"/>
      <c r="BF4585" s="6"/>
      <c r="BG4585" s="6"/>
      <c r="BH4585" s="6"/>
      <c r="BI4585" s="6"/>
      <c r="BJ4585" s="6"/>
      <c r="BK4585" s="6"/>
      <c r="BL4585" s="6"/>
      <c r="BM4585" s="6"/>
      <c r="BN4585" s="6"/>
      <c r="BO4585" s="6"/>
      <c r="BP4585" s="6"/>
      <c r="BQ4585" s="6"/>
    </row>
    <row r="4586" spans="1:69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1"/>
      <c r="AE4586" s="11"/>
      <c r="AF4586" s="11"/>
      <c r="AG4586" s="6"/>
      <c r="AH4586" s="6"/>
      <c r="AI4586" s="6"/>
      <c r="AJ4586" s="6"/>
      <c r="AK4586" s="6"/>
      <c r="AL4586" s="6"/>
      <c r="AM4586" s="42"/>
      <c r="AN4586" s="10"/>
      <c r="AO4586" s="10"/>
      <c r="AP4586" s="10"/>
      <c r="AQ4586" s="6"/>
      <c r="AR4586" s="6"/>
      <c r="AS4586" s="6"/>
      <c r="AT4586" s="6"/>
      <c r="AU4586" s="6"/>
      <c r="AV4586" s="6"/>
      <c r="AW4586" s="6"/>
      <c r="AX4586" s="6"/>
      <c r="AY4586" s="6"/>
      <c r="AZ4586" s="6"/>
      <c r="BA4586" s="6"/>
      <c r="BB4586" s="6"/>
      <c r="BC4586" s="6"/>
      <c r="BD4586" s="6"/>
      <c r="BE4586" s="6"/>
      <c r="BF4586" s="6"/>
      <c r="BG4586" s="6"/>
      <c r="BH4586" s="6"/>
      <c r="BI4586" s="6"/>
      <c r="BJ4586" s="6"/>
      <c r="BK4586" s="6"/>
      <c r="BL4586" s="6"/>
      <c r="BM4586" s="6"/>
      <c r="BN4586" s="6"/>
      <c r="BO4586" s="6"/>
      <c r="BP4586" s="6"/>
      <c r="BQ4586" s="6"/>
    </row>
    <row r="4587" spans="1:69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1"/>
      <c r="AE4587" s="11"/>
      <c r="AF4587" s="11"/>
      <c r="AG4587" s="6"/>
      <c r="AH4587" s="6"/>
      <c r="AI4587" s="6"/>
      <c r="AJ4587" s="6"/>
      <c r="AK4587" s="6"/>
      <c r="AL4587" s="6"/>
      <c r="AM4587" s="42"/>
      <c r="AN4587" s="10"/>
      <c r="AO4587" s="10"/>
      <c r="AP4587" s="10"/>
      <c r="AQ4587" s="6"/>
      <c r="AR4587" s="6"/>
      <c r="AS4587" s="6"/>
      <c r="AT4587" s="6"/>
      <c r="AU4587" s="6"/>
      <c r="AV4587" s="6"/>
      <c r="AW4587" s="6"/>
      <c r="AX4587" s="6"/>
      <c r="AY4587" s="6"/>
      <c r="AZ4587" s="6"/>
      <c r="BA4587" s="6"/>
      <c r="BB4587" s="6"/>
      <c r="BC4587" s="6"/>
      <c r="BD4587" s="6"/>
      <c r="BE4587" s="6"/>
      <c r="BF4587" s="6"/>
      <c r="BG4587" s="6"/>
      <c r="BH4587" s="6"/>
      <c r="BI4587" s="6"/>
      <c r="BJ4587" s="6"/>
      <c r="BK4587" s="6"/>
      <c r="BL4587" s="6"/>
      <c r="BM4587" s="6"/>
      <c r="BN4587" s="6"/>
      <c r="BO4587" s="6"/>
      <c r="BP4587" s="6"/>
      <c r="BQ4587" s="6"/>
    </row>
    <row r="4588" spans="1:69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1"/>
      <c r="AE4588" s="11"/>
      <c r="AF4588" s="11"/>
      <c r="AG4588" s="6"/>
      <c r="AH4588" s="6"/>
      <c r="AI4588" s="6"/>
      <c r="AJ4588" s="6"/>
      <c r="AK4588" s="6"/>
      <c r="AL4588" s="6"/>
      <c r="AM4588" s="42"/>
      <c r="AN4588" s="10"/>
      <c r="AO4588" s="10"/>
      <c r="AP4588" s="10"/>
      <c r="AQ4588" s="6"/>
      <c r="AR4588" s="6"/>
      <c r="AS4588" s="6"/>
      <c r="AT4588" s="6"/>
      <c r="AU4588" s="6"/>
      <c r="AV4588" s="6"/>
      <c r="AW4588" s="6"/>
      <c r="AX4588" s="6"/>
      <c r="AY4588" s="6"/>
      <c r="AZ4588" s="6"/>
      <c r="BA4588" s="6"/>
      <c r="BB4588" s="6"/>
      <c r="BC4588" s="6"/>
      <c r="BD4588" s="6"/>
      <c r="BE4588" s="6"/>
      <c r="BF4588" s="6"/>
      <c r="BG4588" s="6"/>
      <c r="BH4588" s="6"/>
      <c r="BI4588" s="6"/>
      <c r="BJ4588" s="6"/>
      <c r="BK4588" s="6"/>
      <c r="BL4588" s="6"/>
      <c r="BM4588" s="6"/>
      <c r="BN4588" s="6"/>
      <c r="BO4588" s="6"/>
      <c r="BP4588" s="6"/>
      <c r="BQ4588" s="6"/>
    </row>
    <row r="4589" spans="1:69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1"/>
      <c r="AE4589" s="11"/>
      <c r="AF4589" s="11"/>
      <c r="AG4589" s="6"/>
      <c r="AH4589" s="6"/>
      <c r="AI4589" s="6"/>
      <c r="AJ4589" s="6"/>
      <c r="AK4589" s="6"/>
      <c r="AL4589" s="6"/>
      <c r="AM4589" s="42"/>
      <c r="AN4589" s="10"/>
      <c r="AO4589" s="10"/>
      <c r="AP4589" s="10"/>
      <c r="AQ4589" s="6"/>
      <c r="AR4589" s="6"/>
      <c r="AS4589" s="6"/>
      <c r="AT4589" s="6"/>
      <c r="AU4589" s="6"/>
      <c r="AV4589" s="6"/>
      <c r="AW4589" s="6"/>
      <c r="AX4589" s="6"/>
      <c r="AY4589" s="6"/>
      <c r="AZ4589" s="6"/>
      <c r="BA4589" s="6"/>
      <c r="BB4589" s="6"/>
      <c r="BC4589" s="6"/>
      <c r="BD4589" s="6"/>
      <c r="BE4589" s="6"/>
      <c r="BF4589" s="6"/>
      <c r="BG4589" s="6"/>
      <c r="BH4589" s="6"/>
      <c r="BI4589" s="6"/>
      <c r="BJ4589" s="6"/>
      <c r="BK4589" s="6"/>
      <c r="BL4589" s="6"/>
      <c r="BM4589" s="6"/>
      <c r="BN4589" s="6"/>
      <c r="BO4589" s="6"/>
      <c r="BP4589" s="6"/>
      <c r="BQ4589" s="6"/>
    </row>
    <row r="4590" spans="1:69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1"/>
      <c r="AE4590" s="11"/>
      <c r="AF4590" s="11"/>
      <c r="AG4590" s="6"/>
      <c r="AH4590" s="6"/>
      <c r="AI4590" s="6"/>
      <c r="AJ4590" s="6"/>
      <c r="AK4590" s="6"/>
      <c r="AL4590" s="6"/>
      <c r="AM4590" s="42"/>
      <c r="AN4590" s="10"/>
      <c r="AO4590" s="10"/>
      <c r="AP4590" s="10"/>
      <c r="AQ4590" s="6"/>
      <c r="AR4590" s="6"/>
      <c r="AS4590" s="6"/>
      <c r="AT4590" s="6"/>
      <c r="AU4590" s="6"/>
      <c r="AV4590" s="6"/>
      <c r="AW4590" s="6"/>
      <c r="AX4590" s="6"/>
      <c r="AY4590" s="6"/>
      <c r="AZ4590" s="6"/>
      <c r="BA4590" s="6"/>
      <c r="BB4590" s="6"/>
      <c r="BC4590" s="6"/>
      <c r="BD4590" s="6"/>
      <c r="BE4590" s="6"/>
      <c r="BF4590" s="6"/>
      <c r="BG4590" s="6"/>
      <c r="BH4590" s="6"/>
      <c r="BI4590" s="6"/>
      <c r="BJ4590" s="6"/>
      <c r="BK4590" s="6"/>
      <c r="BL4590" s="6"/>
      <c r="BM4590" s="6"/>
      <c r="BN4590" s="6"/>
      <c r="BO4590" s="6"/>
      <c r="BP4590" s="6"/>
      <c r="BQ4590" s="6"/>
    </row>
    <row r="4591" spans="1:69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1"/>
      <c r="AE4591" s="11"/>
      <c r="AF4591" s="11"/>
      <c r="AG4591" s="6"/>
      <c r="AH4591" s="6"/>
      <c r="AI4591" s="6"/>
      <c r="AJ4591" s="6"/>
      <c r="AK4591" s="6"/>
      <c r="AL4591" s="6"/>
      <c r="AM4591" s="42"/>
      <c r="AN4591" s="10"/>
      <c r="AO4591" s="10"/>
      <c r="AP4591" s="10"/>
      <c r="AQ4591" s="6"/>
      <c r="AR4591" s="6"/>
      <c r="AS4591" s="6"/>
      <c r="AT4591" s="6"/>
      <c r="AU4591" s="6"/>
      <c r="AV4591" s="6"/>
      <c r="AW4591" s="6"/>
      <c r="AX4591" s="6"/>
      <c r="AY4591" s="6"/>
      <c r="AZ4591" s="6"/>
      <c r="BA4591" s="6"/>
      <c r="BB4591" s="6"/>
      <c r="BC4591" s="6"/>
      <c r="BD4591" s="6"/>
      <c r="BE4591" s="6"/>
      <c r="BF4591" s="6"/>
      <c r="BG4591" s="6"/>
      <c r="BH4591" s="6"/>
      <c r="BI4591" s="6"/>
      <c r="BJ4591" s="6"/>
      <c r="BK4591" s="6"/>
      <c r="BL4591" s="6"/>
      <c r="BM4591" s="6"/>
      <c r="BN4591" s="6"/>
      <c r="BO4591" s="6"/>
      <c r="BP4591" s="6"/>
      <c r="BQ4591" s="6"/>
    </row>
    <row r="4592" spans="1:69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1"/>
      <c r="AE4592" s="11"/>
      <c r="AF4592" s="11"/>
      <c r="AG4592" s="6"/>
      <c r="AH4592" s="6"/>
      <c r="AI4592" s="6"/>
      <c r="AJ4592" s="6"/>
      <c r="AK4592" s="6"/>
      <c r="AL4592" s="6"/>
      <c r="AM4592" s="42"/>
      <c r="AN4592" s="10"/>
      <c r="AO4592" s="10"/>
      <c r="AP4592" s="10"/>
      <c r="AQ4592" s="6"/>
      <c r="AR4592" s="6"/>
      <c r="AS4592" s="6"/>
      <c r="AT4592" s="6"/>
      <c r="AU4592" s="6"/>
      <c r="AV4592" s="6"/>
      <c r="AW4592" s="6"/>
      <c r="AX4592" s="6"/>
      <c r="AY4592" s="6"/>
      <c r="AZ4592" s="6"/>
      <c r="BA4592" s="6"/>
      <c r="BB4592" s="6"/>
      <c r="BC4592" s="6"/>
      <c r="BD4592" s="6"/>
      <c r="BE4592" s="6"/>
      <c r="BF4592" s="6"/>
      <c r="BG4592" s="6"/>
      <c r="BH4592" s="6"/>
      <c r="BI4592" s="6"/>
      <c r="BJ4592" s="6"/>
      <c r="BK4592" s="6"/>
      <c r="BL4592" s="6"/>
      <c r="BM4592" s="6"/>
      <c r="BN4592" s="6"/>
      <c r="BO4592" s="6"/>
      <c r="BP4592" s="6"/>
      <c r="BQ4592" s="6"/>
    </row>
    <row r="4593" spans="1:69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1"/>
      <c r="AE4593" s="11"/>
      <c r="AF4593" s="11"/>
      <c r="AG4593" s="6"/>
      <c r="AH4593" s="6"/>
      <c r="AI4593" s="6"/>
      <c r="AJ4593" s="6"/>
      <c r="AK4593" s="6"/>
      <c r="AL4593" s="6"/>
      <c r="AM4593" s="42"/>
      <c r="AN4593" s="10"/>
      <c r="AO4593" s="10"/>
      <c r="AP4593" s="10"/>
      <c r="AQ4593" s="6"/>
      <c r="AR4593" s="6"/>
      <c r="AS4593" s="6"/>
      <c r="AT4593" s="6"/>
      <c r="AU4593" s="6"/>
      <c r="AV4593" s="6"/>
      <c r="AW4593" s="6"/>
      <c r="AX4593" s="6"/>
      <c r="AY4593" s="6"/>
      <c r="AZ4593" s="6"/>
      <c r="BA4593" s="6"/>
      <c r="BB4593" s="6"/>
      <c r="BC4593" s="6"/>
      <c r="BD4593" s="6"/>
      <c r="BE4593" s="6"/>
      <c r="BF4593" s="6"/>
      <c r="BG4593" s="6"/>
      <c r="BH4593" s="6"/>
      <c r="BI4593" s="6"/>
      <c r="BJ4593" s="6"/>
      <c r="BK4593" s="6"/>
      <c r="BL4593" s="6"/>
      <c r="BM4593" s="6"/>
      <c r="BN4593" s="6"/>
      <c r="BO4593" s="6"/>
      <c r="BP4593" s="6"/>
      <c r="BQ4593" s="6"/>
    </row>
    <row r="4594" spans="1:69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1"/>
      <c r="AE4594" s="11"/>
      <c r="AF4594" s="11"/>
      <c r="AG4594" s="6"/>
      <c r="AH4594" s="6"/>
      <c r="AI4594" s="6"/>
      <c r="AJ4594" s="6"/>
      <c r="AK4594" s="6"/>
      <c r="AL4594" s="6"/>
      <c r="AM4594" s="42"/>
      <c r="AN4594" s="10"/>
      <c r="AO4594" s="10"/>
      <c r="AP4594" s="10"/>
      <c r="AQ4594" s="6"/>
      <c r="AR4594" s="6"/>
      <c r="AS4594" s="6"/>
      <c r="AT4594" s="6"/>
      <c r="AU4594" s="6"/>
      <c r="AV4594" s="6"/>
      <c r="AW4594" s="6"/>
      <c r="AX4594" s="6"/>
      <c r="AY4594" s="6"/>
      <c r="AZ4594" s="6"/>
      <c r="BA4594" s="6"/>
      <c r="BB4594" s="6"/>
      <c r="BC4594" s="6"/>
      <c r="BD4594" s="6"/>
      <c r="BE4594" s="6"/>
      <c r="BF4594" s="6"/>
      <c r="BG4594" s="6"/>
      <c r="BH4594" s="6"/>
      <c r="BI4594" s="6"/>
      <c r="BJ4594" s="6"/>
      <c r="BK4594" s="6"/>
      <c r="BL4594" s="6"/>
      <c r="BM4594" s="6"/>
      <c r="BN4594" s="6"/>
      <c r="BO4594" s="6"/>
      <c r="BP4594" s="6"/>
      <c r="BQ4594" s="6"/>
    </row>
    <row r="4595" spans="1:69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1"/>
      <c r="AE4595" s="11"/>
      <c r="AF4595" s="11"/>
      <c r="AG4595" s="6"/>
      <c r="AH4595" s="6"/>
      <c r="AI4595" s="6"/>
      <c r="AJ4595" s="6"/>
      <c r="AK4595" s="6"/>
      <c r="AL4595" s="6"/>
      <c r="AM4595" s="42"/>
      <c r="AN4595" s="10"/>
      <c r="AO4595" s="10"/>
      <c r="AP4595" s="10"/>
      <c r="AQ4595" s="6"/>
      <c r="AR4595" s="6"/>
      <c r="AS4595" s="6"/>
      <c r="AT4595" s="6"/>
      <c r="AU4595" s="6"/>
      <c r="AV4595" s="6"/>
      <c r="AW4595" s="6"/>
      <c r="AX4595" s="6"/>
      <c r="AY4595" s="6"/>
      <c r="AZ4595" s="6"/>
      <c r="BA4595" s="6"/>
      <c r="BB4595" s="6"/>
      <c r="BC4595" s="6"/>
      <c r="BD4595" s="6"/>
      <c r="BE4595" s="6"/>
      <c r="BF4595" s="6"/>
      <c r="BG4595" s="6"/>
      <c r="BH4595" s="6"/>
      <c r="BI4595" s="6"/>
      <c r="BJ4595" s="6"/>
      <c r="BK4595" s="6"/>
      <c r="BL4595" s="6"/>
      <c r="BM4595" s="6"/>
      <c r="BN4595" s="6"/>
      <c r="BO4595" s="6"/>
      <c r="BP4595" s="6"/>
      <c r="BQ4595" s="6"/>
    </row>
    <row r="4596" spans="1:69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1"/>
      <c r="AE4596" s="11"/>
      <c r="AF4596" s="11"/>
      <c r="AG4596" s="6"/>
      <c r="AH4596" s="6"/>
      <c r="AI4596" s="6"/>
      <c r="AJ4596" s="6"/>
      <c r="AK4596" s="6"/>
      <c r="AL4596" s="6"/>
      <c r="AM4596" s="42"/>
      <c r="AN4596" s="10"/>
      <c r="AO4596" s="10"/>
      <c r="AP4596" s="10"/>
      <c r="AQ4596" s="6"/>
      <c r="AR4596" s="6"/>
      <c r="AS4596" s="6"/>
      <c r="AT4596" s="6"/>
      <c r="AU4596" s="6"/>
      <c r="AV4596" s="6"/>
      <c r="AW4596" s="6"/>
      <c r="AX4596" s="6"/>
      <c r="AY4596" s="6"/>
      <c r="AZ4596" s="6"/>
      <c r="BA4596" s="6"/>
      <c r="BB4596" s="6"/>
      <c r="BC4596" s="6"/>
      <c r="BD4596" s="6"/>
      <c r="BE4596" s="6"/>
      <c r="BF4596" s="6"/>
      <c r="BG4596" s="6"/>
      <c r="BH4596" s="6"/>
      <c r="BI4596" s="6"/>
      <c r="BJ4596" s="6"/>
      <c r="BK4596" s="6"/>
      <c r="BL4596" s="6"/>
      <c r="BM4596" s="6"/>
      <c r="BN4596" s="6"/>
      <c r="BO4596" s="6"/>
      <c r="BP4596" s="6"/>
      <c r="BQ4596" s="6"/>
    </row>
    <row r="4597" spans="1:69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1"/>
      <c r="AE4597" s="11"/>
      <c r="AF4597" s="11"/>
      <c r="AG4597" s="6"/>
      <c r="AH4597" s="6"/>
      <c r="AI4597" s="6"/>
      <c r="AJ4597" s="6"/>
      <c r="AK4597" s="6"/>
      <c r="AL4597" s="6"/>
      <c r="AM4597" s="42"/>
      <c r="AN4597" s="10"/>
      <c r="AO4597" s="10"/>
      <c r="AP4597" s="10"/>
      <c r="AQ4597" s="6"/>
      <c r="AR4597" s="6"/>
      <c r="AS4597" s="6"/>
      <c r="AT4597" s="6"/>
      <c r="AU4597" s="6"/>
      <c r="AV4597" s="6"/>
      <c r="AW4597" s="6"/>
      <c r="AX4597" s="6"/>
      <c r="AY4597" s="6"/>
      <c r="AZ4597" s="6"/>
      <c r="BA4597" s="6"/>
      <c r="BB4597" s="6"/>
      <c r="BC4597" s="6"/>
      <c r="BD4597" s="6"/>
      <c r="BE4597" s="6"/>
      <c r="BF4597" s="6"/>
      <c r="BG4597" s="6"/>
      <c r="BH4597" s="6"/>
      <c r="BI4597" s="6"/>
      <c r="BJ4597" s="6"/>
      <c r="BK4597" s="6"/>
      <c r="BL4597" s="6"/>
      <c r="BM4597" s="6"/>
      <c r="BN4597" s="6"/>
      <c r="BO4597" s="6"/>
      <c r="BP4597" s="6"/>
      <c r="BQ4597" s="6"/>
    </row>
    <row r="4598" spans="1:69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1"/>
      <c r="AE4598" s="11"/>
      <c r="AF4598" s="11"/>
      <c r="AG4598" s="6"/>
      <c r="AH4598" s="6"/>
      <c r="AI4598" s="6"/>
      <c r="AJ4598" s="6"/>
      <c r="AK4598" s="6"/>
      <c r="AL4598" s="6"/>
      <c r="AM4598" s="42"/>
      <c r="AN4598" s="10"/>
      <c r="AO4598" s="10"/>
      <c r="AP4598" s="10"/>
      <c r="AQ4598" s="6"/>
      <c r="AR4598" s="6"/>
      <c r="AS4598" s="6"/>
      <c r="AT4598" s="6"/>
      <c r="AU4598" s="6"/>
      <c r="AV4598" s="6"/>
      <c r="AW4598" s="6"/>
      <c r="AX4598" s="6"/>
      <c r="AY4598" s="6"/>
      <c r="AZ4598" s="6"/>
      <c r="BA4598" s="6"/>
      <c r="BB4598" s="6"/>
      <c r="BC4598" s="6"/>
      <c r="BD4598" s="6"/>
      <c r="BE4598" s="6"/>
      <c r="BF4598" s="6"/>
      <c r="BG4598" s="6"/>
      <c r="BH4598" s="6"/>
      <c r="BI4598" s="6"/>
      <c r="BJ4598" s="6"/>
      <c r="BK4598" s="6"/>
      <c r="BL4598" s="6"/>
      <c r="BM4598" s="6"/>
      <c r="BN4598" s="6"/>
      <c r="BO4598" s="6"/>
      <c r="BP4598" s="6"/>
      <c r="BQ4598" s="6"/>
    </row>
    <row r="4599" spans="1:69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1"/>
      <c r="AE4599" s="11"/>
      <c r="AF4599" s="11"/>
      <c r="AG4599" s="6"/>
      <c r="AH4599" s="6"/>
      <c r="AI4599" s="6"/>
      <c r="AJ4599" s="6"/>
      <c r="AK4599" s="6"/>
      <c r="AL4599" s="6"/>
      <c r="AM4599" s="42"/>
      <c r="AN4599" s="10"/>
      <c r="AO4599" s="10"/>
      <c r="AP4599" s="10"/>
      <c r="AQ4599" s="6"/>
      <c r="AR4599" s="6"/>
      <c r="AS4599" s="6"/>
      <c r="AT4599" s="6"/>
      <c r="AU4599" s="6"/>
      <c r="AV4599" s="6"/>
      <c r="AW4599" s="6"/>
      <c r="AX4599" s="6"/>
      <c r="AY4599" s="6"/>
      <c r="AZ4599" s="6"/>
      <c r="BA4599" s="6"/>
      <c r="BB4599" s="6"/>
      <c r="BC4599" s="6"/>
      <c r="BD4599" s="6"/>
      <c r="BE4599" s="6"/>
      <c r="BF4599" s="6"/>
      <c r="BG4599" s="6"/>
      <c r="BH4599" s="6"/>
      <c r="BI4599" s="6"/>
      <c r="BJ4599" s="6"/>
      <c r="BK4599" s="6"/>
      <c r="BL4599" s="6"/>
      <c r="BM4599" s="6"/>
      <c r="BN4599" s="6"/>
      <c r="BO4599" s="6"/>
      <c r="BP4599" s="6"/>
      <c r="BQ4599" s="6"/>
    </row>
    <row r="4600" spans="1:69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1"/>
      <c r="AE4600" s="11"/>
      <c r="AF4600" s="11"/>
      <c r="AG4600" s="6"/>
      <c r="AH4600" s="6"/>
      <c r="AI4600" s="6"/>
      <c r="AJ4600" s="6"/>
      <c r="AK4600" s="6"/>
      <c r="AL4600" s="6"/>
      <c r="AM4600" s="42"/>
      <c r="AN4600" s="10"/>
      <c r="AO4600" s="10"/>
      <c r="AP4600" s="10"/>
      <c r="AQ4600" s="6"/>
      <c r="AR4600" s="6"/>
      <c r="AS4600" s="6"/>
      <c r="AT4600" s="6"/>
      <c r="AU4600" s="6"/>
      <c r="AV4600" s="6"/>
      <c r="AW4600" s="6"/>
      <c r="AX4600" s="6"/>
      <c r="AY4600" s="6"/>
      <c r="AZ4600" s="6"/>
      <c r="BA4600" s="6"/>
      <c r="BB4600" s="6"/>
      <c r="BC4600" s="6"/>
      <c r="BD4600" s="6"/>
      <c r="BE4600" s="6"/>
      <c r="BF4600" s="6"/>
      <c r="BG4600" s="6"/>
      <c r="BH4600" s="6"/>
      <c r="BI4600" s="6"/>
      <c r="BJ4600" s="6"/>
      <c r="BK4600" s="6"/>
      <c r="BL4600" s="6"/>
      <c r="BM4600" s="6"/>
      <c r="BN4600" s="6"/>
      <c r="BO4600" s="6"/>
      <c r="BP4600" s="6"/>
      <c r="BQ4600" s="6"/>
    </row>
    <row r="4601" spans="1:69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1"/>
      <c r="AE4601" s="11"/>
      <c r="AF4601" s="11"/>
      <c r="AG4601" s="6"/>
      <c r="AH4601" s="6"/>
      <c r="AI4601" s="6"/>
      <c r="AJ4601" s="6"/>
      <c r="AK4601" s="6"/>
      <c r="AL4601" s="6"/>
      <c r="AM4601" s="42"/>
      <c r="AN4601" s="10"/>
      <c r="AO4601" s="10"/>
      <c r="AP4601" s="10"/>
      <c r="AQ4601" s="6"/>
      <c r="AR4601" s="6"/>
      <c r="AS4601" s="6"/>
      <c r="AT4601" s="6"/>
      <c r="AU4601" s="6"/>
      <c r="AV4601" s="6"/>
      <c r="AW4601" s="6"/>
      <c r="AX4601" s="6"/>
      <c r="AY4601" s="6"/>
      <c r="AZ4601" s="6"/>
      <c r="BA4601" s="6"/>
      <c r="BB4601" s="6"/>
      <c r="BC4601" s="6"/>
      <c r="BD4601" s="6"/>
      <c r="BE4601" s="6"/>
      <c r="BF4601" s="6"/>
      <c r="BG4601" s="6"/>
      <c r="BH4601" s="6"/>
      <c r="BI4601" s="6"/>
      <c r="BJ4601" s="6"/>
      <c r="BK4601" s="6"/>
      <c r="BL4601" s="6"/>
      <c r="BM4601" s="6"/>
      <c r="BN4601" s="6"/>
      <c r="BO4601" s="6"/>
      <c r="BP4601" s="6"/>
      <c r="BQ4601" s="6"/>
    </row>
    <row r="4602" spans="1:69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1"/>
      <c r="AE4602" s="11"/>
      <c r="AF4602" s="11"/>
      <c r="AG4602" s="6"/>
      <c r="AH4602" s="6"/>
      <c r="AI4602" s="6"/>
      <c r="AJ4602" s="6"/>
      <c r="AK4602" s="6"/>
      <c r="AL4602" s="6"/>
      <c r="AM4602" s="42"/>
      <c r="AN4602" s="10"/>
      <c r="AO4602" s="10"/>
      <c r="AP4602" s="10"/>
      <c r="AQ4602" s="6"/>
      <c r="AR4602" s="6"/>
      <c r="AS4602" s="6"/>
      <c r="AT4602" s="6"/>
      <c r="AU4602" s="6"/>
      <c r="AV4602" s="6"/>
      <c r="AW4602" s="6"/>
      <c r="AX4602" s="6"/>
      <c r="AY4602" s="6"/>
      <c r="AZ4602" s="6"/>
      <c r="BA4602" s="6"/>
      <c r="BB4602" s="6"/>
      <c r="BC4602" s="6"/>
      <c r="BD4602" s="6"/>
      <c r="BE4602" s="6"/>
      <c r="BF4602" s="6"/>
      <c r="BG4602" s="6"/>
      <c r="BH4602" s="6"/>
      <c r="BI4602" s="6"/>
      <c r="BJ4602" s="6"/>
      <c r="BK4602" s="6"/>
      <c r="BL4602" s="6"/>
      <c r="BM4602" s="6"/>
      <c r="BN4602" s="6"/>
      <c r="BO4602" s="6"/>
      <c r="BP4602" s="6"/>
      <c r="BQ4602" s="6"/>
    </row>
    <row r="4603" spans="1:69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1"/>
      <c r="AE4603" s="11"/>
      <c r="AF4603" s="11"/>
      <c r="AG4603" s="6"/>
      <c r="AH4603" s="6"/>
      <c r="AI4603" s="6"/>
      <c r="AJ4603" s="6"/>
      <c r="AK4603" s="6"/>
      <c r="AL4603" s="6"/>
      <c r="AM4603" s="42"/>
      <c r="AN4603" s="10"/>
      <c r="AO4603" s="10"/>
      <c r="AP4603" s="10"/>
      <c r="AQ4603" s="6"/>
      <c r="AR4603" s="6"/>
      <c r="AS4603" s="6"/>
      <c r="AT4603" s="6"/>
      <c r="AU4603" s="6"/>
      <c r="AV4603" s="6"/>
      <c r="AW4603" s="6"/>
      <c r="AX4603" s="6"/>
      <c r="AY4603" s="6"/>
      <c r="AZ4603" s="6"/>
      <c r="BA4603" s="6"/>
      <c r="BB4603" s="6"/>
      <c r="BC4603" s="6"/>
      <c r="BD4603" s="6"/>
      <c r="BE4603" s="6"/>
      <c r="BF4603" s="6"/>
      <c r="BG4603" s="6"/>
      <c r="BH4603" s="6"/>
      <c r="BI4603" s="6"/>
      <c r="BJ4603" s="6"/>
      <c r="BK4603" s="6"/>
      <c r="BL4603" s="6"/>
      <c r="BM4603" s="6"/>
      <c r="BN4603" s="6"/>
      <c r="BO4603" s="6"/>
      <c r="BP4603" s="6"/>
      <c r="BQ4603" s="6"/>
    </row>
    <row r="4604" spans="1:69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1"/>
      <c r="AE4604" s="11"/>
      <c r="AF4604" s="11"/>
      <c r="AG4604" s="6"/>
      <c r="AH4604" s="6"/>
      <c r="AI4604" s="6"/>
      <c r="AJ4604" s="6"/>
      <c r="AK4604" s="6"/>
      <c r="AL4604" s="6"/>
      <c r="AM4604" s="42"/>
      <c r="AN4604" s="10"/>
      <c r="AO4604" s="10"/>
      <c r="AP4604" s="10"/>
      <c r="AQ4604" s="6"/>
      <c r="AR4604" s="6"/>
      <c r="AS4604" s="6"/>
      <c r="AT4604" s="6"/>
      <c r="AU4604" s="6"/>
      <c r="AV4604" s="6"/>
      <c r="AW4604" s="6"/>
      <c r="AX4604" s="6"/>
      <c r="AY4604" s="6"/>
      <c r="AZ4604" s="6"/>
      <c r="BA4604" s="6"/>
      <c r="BB4604" s="6"/>
      <c r="BC4604" s="6"/>
      <c r="BD4604" s="6"/>
      <c r="BE4604" s="6"/>
      <c r="BF4604" s="6"/>
      <c r="BG4604" s="6"/>
      <c r="BH4604" s="6"/>
      <c r="BI4604" s="6"/>
      <c r="BJ4604" s="6"/>
      <c r="BK4604" s="6"/>
      <c r="BL4604" s="6"/>
      <c r="BM4604" s="6"/>
      <c r="BN4604" s="6"/>
      <c r="BO4604" s="6"/>
      <c r="BP4604" s="6"/>
      <c r="BQ4604" s="6"/>
    </row>
    <row r="4605" spans="1:69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1"/>
      <c r="AE4605" s="11"/>
      <c r="AF4605" s="11"/>
      <c r="AG4605" s="6"/>
      <c r="AH4605" s="6"/>
      <c r="AI4605" s="6"/>
      <c r="AJ4605" s="6"/>
      <c r="AK4605" s="6"/>
      <c r="AL4605" s="6"/>
      <c r="AM4605" s="42"/>
      <c r="AN4605" s="10"/>
      <c r="AO4605" s="10"/>
      <c r="AP4605" s="10"/>
      <c r="AQ4605" s="6"/>
      <c r="AR4605" s="6"/>
      <c r="AS4605" s="6"/>
      <c r="AT4605" s="6"/>
      <c r="AU4605" s="6"/>
      <c r="AV4605" s="6"/>
      <c r="AW4605" s="6"/>
      <c r="AX4605" s="6"/>
      <c r="AY4605" s="6"/>
      <c r="AZ4605" s="6"/>
      <c r="BA4605" s="6"/>
      <c r="BB4605" s="6"/>
      <c r="BC4605" s="6"/>
      <c r="BD4605" s="6"/>
      <c r="BE4605" s="6"/>
      <c r="BF4605" s="6"/>
      <c r="BG4605" s="6"/>
      <c r="BH4605" s="6"/>
      <c r="BI4605" s="6"/>
      <c r="BJ4605" s="6"/>
      <c r="BK4605" s="6"/>
      <c r="BL4605" s="6"/>
      <c r="BM4605" s="6"/>
      <c r="BN4605" s="6"/>
      <c r="BO4605" s="6"/>
      <c r="BP4605" s="6"/>
      <c r="BQ4605" s="6"/>
    </row>
    <row r="4606" spans="1:69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1"/>
      <c r="AE4606" s="11"/>
      <c r="AF4606" s="11"/>
      <c r="AG4606" s="6"/>
      <c r="AH4606" s="6"/>
      <c r="AI4606" s="6"/>
      <c r="AJ4606" s="6"/>
      <c r="AK4606" s="6"/>
      <c r="AL4606" s="6"/>
      <c r="AM4606" s="42"/>
      <c r="AN4606" s="10"/>
      <c r="AO4606" s="10"/>
      <c r="AP4606" s="10"/>
      <c r="AQ4606" s="6"/>
      <c r="AR4606" s="6"/>
      <c r="AS4606" s="6"/>
      <c r="AT4606" s="6"/>
      <c r="AU4606" s="6"/>
      <c r="AV4606" s="6"/>
      <c r="AW4606" s="6"/>
      <c r="AX4606" s="6"/>
      <c r="AY4606" s="6"/>
      <c r="AZ4606" s="6"/>
      <c r="BA4606" s="6"/>
      <c r="BB4606" s="6"/>
      <c r="BC4606" s="6"/>
      <c r="BD4606" s="6"/>
      <c r="BE4606" s="6"/>
      <c r="BF4606" s="6"/>
      <c r="BG4606" s="6"/>
      <c r="BH4606" s="6"/>
      <c r="BI4606" s="6"/>
      <c r="BJ4606" s="6"/>
      <c r="BK4606" s="6"/>
      <c r="BL4606" s="6"/>
      <c r="BM4606" s="6"/>
      <c r="BN4606" s="6"/>
      <c r="BO4606" s="6"/>
      <c r="BP4606" s="6"/>
      <c r="BQ4606" s="6"/>
    </row>
    <row r="4607" spans="1:69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1"/>
      <c r="AE4607" s="11"/>
      <c r="AF4607" s="11"/>
      <c r="AG4607" s="6"/>
      <c r="AH4607" s="6"/>
      <c r="AI4607" s="6"/>
      <c r="AJ4607" s="6"/>
      <c r="AK4607" s="6"/>
      <c r="AL4607" s="6"/>
      <c r="AM4607" s="42"/>
      <c r="AN4607" s="10"/>
      <c r="AO4607" s="10"/>
      <c r="AP4607" s="10"/>
      <c r="AQ4607" s="6"/>
      <c r="AR4607" s="6"/>
      <c r="AS4607" s="6"/>
      <c r="AT4607" s="6"/>
      <c r="AU4607" s="6"/>
      <c r="AV4607" s="6"/>
      <c r="AW4607" s="6"/>
      <c r="AX4607" s="6"/>
      <c r="AY4607" s="6"/>
      <c r="AZ4607" s="6"/>
      <c r="BA4607" s="6"/>
      <c r="BB4607" s="6"/>
      <c r="BC4607" s="6"/>
      <c r="BD4607" s="6"/>
      <c r="BE4607" s="6"/>
      <c r="BF4607" s="6"/>
      <c r="BG4607" s="6"/>
      <c r="BH4607" s="6"/>
      <c r="BI4607" s="6"/>
      <c r="BJ4607" s="6"/>
      <c r="BK4607" s="6"/>
      <c r="BL4607" s="6"/>
      <c r="BM4607" s="6"/>
      <c r="BN4607" s="6"/>
      <c r="BO4607" s="6"/>
      <c r="BP4607" s="6"/>
      <c r="BQ4607" s="6"/>
    </row>
    <row r="4608" spans="1:69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1"/>
      <c r="AE4608" s="11"/>
      <c r="AF4608" s="11"/>
      <c r="AG4608" s="6"/>
      <c r="AH4608" s="6"/>
      <c r="AI4608" s="6"/>
      <c r="AJ4608" s="6"/>
      <c r="AK4608" s="6"/>
      <c r="AL4608" s="6"/>
      <c r="AM4608" s="42"/>
      <c r="AN4608" s="10"/>
      <c r="AO4608" s="10"/>
      <c r="AP4608" s="10"/>
      <c r="AQ4608" s="6"/>
      <c r="AR4608" s="6"/>
      <c r="AS4608" s="6"/>
      <c r="AT4608" s="6"/>
      <c r="AU4608" s="6"/>
      <c r="AV4608" s="6"/>
      <c r="AW4608" s="6"/>
      <c r="AX4608" s="6"/>
      <c r="AY4608" s="6"/>
      <c r="AZ4608" s="6"/>
      <c r="BA4608" s="6"/>
      <c r="BB4608" s="6"/>
      <c r="BC4608" s="6"/>
      <c r="BD4608" s="6"/>
      <c r="BE4608" s="6"/>
      <c r="BF4608" s="6"/>
      <c r="BG4608" s="6"/>
      <c r="BH4608" s="6"/>
      <c r="BI4608" s="6"/>
      <c r="BJ4608" s="6"/>
      <c r="BK4608" s="6"/>
      <c r="BL4608" s="6"/>
      <c r="BM4608" s="6"/>
      <c r="BN4608" s="6"/>
      <c r="BO4608" s="6"/>
      <c r="BP4608" s="6"/>
      <c r="BQ4608" s="6"/>
    </row>
    <row r="4609" spans="1:69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1"/>
      <c r="AE4609" s="11"/>
      <c r="AF4609" s="11"/>
      <c r="AG4609" s="6"/>
      <c r="AH4609" s="6"/>
      <c r="AI4609" s="6"/>
      <c r="AJ4609" s="6"/>
      <c r="AK4609" s="6"/>
      <c r="AL4609" s="6"/>
      <c r="AM4609" s="42"/>
      <c r="AN4609" s="10"/>
      <c r="AO4609" s="10"/>
      <c r="AP4609" s="10"/>
      <c r="AQ4609" s="6"/>
      <c r="AR4609" s="6"/>
      <c r="AS4609" s="6"/>
      <c r="AT4609" s="6"/>
      <c r="AU4609" s="6"/>
      <c r="AV4609" s="6"/>
      <c r="AW4609" s="6"/>
      <c r="AX4609" s="6"/>
      <c r="AY4609" s="6"/>
      <c r="AZ4609" s="6"/>
      <c r="BA4609" s="6"/>
      <c r="BB4609" s="6"/>
      <c r="BC4609" s="6"/>
      <c r="BD4609" s="6"/>
      <c r="BE4609" s="6"/>
      <c r="BF4609" s="6"/>
      <c r="BG4609" s="6"/>
      <c r="BH4609" s="6"/>
      <c r="BI4609" s="6"/>
      <c r="BJ4609" s="6"/>
      <c r="BK4609" s="6"/>
      <c r="BL4609" s="6"/>
      <c r="BM4609" s="6"/>
      <c r="BN4609" s="6"/>
      <c r="BO4609" s="6"/>
      <c r="BP4609" s="6"/>
      <c r="BQ4609" s="6"/>
    </row>
    <row r="4610" spans="1:69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1"/>
      <c r="AE4610" s="11"/>
      <c r="AF4610" s="11"/>
      <c r="AG4610" s="6"/>
      <c r="AH4610" s="6"/>
      <c r="AI4610" s="6"/>
      <c r="AJ4610" s="6"/>
      <c r="AK4610" s="6"/>
      <c r="AL4610" s="6"/>
      <c r="AM4610" s="42"/>
      <c r="AN4610" s="10"/>
      <c r="AO4610" s="10"/>
      <c r="AP4610" s="10"/>
      <c r="AQ4610" s="6"/>
      <c r="AR4610" s="6"/>
      <c r="AS4610" s="6"/>
      <c r="AT4610" s="6"/>
      <c r="AU4610" s="6"/>
      <c r="AV4610" s="6"/>
      <c r="AW4610" s="6"/>
      <c r="AX4610" s="6"/>
      <c r="AY4610" s="6"/>
      <c r="AZ4610" s="6"/>
      <c r="BA4610" s="6"/>
      <c r="BB4610" s="6"/>
      <c r="BC4610" s="6"/>
      <c r="BD4610" s="6"/>
      <c r="BE4610" s="6"/>
      <c r="BF4610" s="6"/>
      <c r="BG4610" s="6"/>
      <c r="BH4610" s="6"/>
      <c r="BI4610" s="6"/>
      <c r="BJ4610" s="6"/>
      <c r="BK4610" s="6"/>
      <c r="BL4610" s="6"/>
      <c r="BM4610" s="6"/>
      <c r="BN4610" s="6"/>
      <c r="BO4610" s="6"/>
      <c r="BP4610" s="6"/>
      <c r="BQ4610" s="6"/>
    </row>
    <row r="4611" spans="1:69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1"/>
      <c r="AE4611" s="11"/>
      <c r="AF4611" s="11"/>
      <c r="AG4611" s="6"/>
      <c r="AH4611" s="6"/>
      <c r="AI4611" s="6"/>
      <c r="AJ4611" s="6"/>
      <c r="AK4611" s="6"/>
      <c r="AL4611" s="6"/>
      <c r="AM4611" s="42"/>
      <c r="AN4611" s="10"/>
      <c r="AO4611" s="10"/>
      <c r="AP4611" s="10"/>
      <c r="AQ4611" s="6"/>
      <c r="AR4611" s="6"/>
      <c r="AS4611" s="6"/>
      <c r="AT4611" s="6"/>
      <c r="AU4611" s="6"/>
      <c r="AV4611" s="6"/>
      <c r="AW4611" s="6"/>
      <c r="AX4611" s="6"/>
      <c r="AY4611" s="6"/>
      <c r="AZ4611" s="6"/>
      <c r="BA4611" s="6"/>
      <c r="BB4611" s="6"/>
      <c r="BC4611" s="6"/>
      <c r="BD4611" s="6"/>
      <c r="BE4611" s="6"/>
      <c r="BF4611" s="6"/>
      <c r="BG4611" s="6"/>
      <c r="BH4611" s="6"/>
      <c r="BI4611" s="6"/>
      <c r="BJ4611" s="6"/>
      <c r="BK4611" s="6"/>
      <c r="BL4611" s="6"/>
      <c r="BM4611" s="6"/>
      <c r="BN4611" s="6"/>
      <c r="BO4611" s="6"/>
      <c r="BP4611" s="6"/>
      <c r="BQ4611" s="6"/>
    </row>
    <row r="4612" spans="1:69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1"/>
      <c r="AE4612" s="11"/>
      <c r="AF4612" s="11"/>
      <c r="AG4612" s="6"/>
      <c r="AH4612" s="6"/>
      <c r="AI4612" s="6"/>
      <c r="AJ4612" s="6"/>
      <c r="AK4612" s="6"/>
      <c r="AL4612" s="6"/>
      <c r="AM4612" s="42"/>
      <c r="AN4612" s="10"/>
      <c r="AO4612" s="10"/>
      <c r="AP4612" s="10"/>
      <c r="AQ4612" s="6"/>
      <c r="AR4612" s="6"/>
      <c r="AS4612" s="6"/>
      <c r="AT4612" s="6"/>
      <c r="AU4612" s="6"/>
      <c r="AV4612" s="6"/>
      <c r="AW4612" s="6"/>
      <c r="AX4612" s="6"/>
      <c r="AY4612" s="6"/>
      <c r="AZ4612" s="6"/>
      <c r="BA4612" s="6"/>
      <c r="BB4612" s="6"/>
      <c r="BC4612" s="6"/>
      <c r="BD4612" s="6"/>
      <c r="BE4612" s="6"/>
      <c r="BF4612" s="6"/>
      <c r="BG4612" s="6"/>
      <c r="BH4612" s="6"/>
      <c r="BI4612" s="6"/>
      <c r="BJ4612" s="6"/>
      <c r="BK4612" s="6"/>
      <c r="BL4612" s="6"/>
      <c r="BM4612" s="6"/>
      <c r="BN4612" s="6"/>
      <c r="BO4612" s="6"/>
      <c r="BP4612" s="6"/>
      <c r="BQ4612" s="6"/>
    </row>
    <row r="4613" spans="1:69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1"/>
      <c r="AE4613" s="11"/>
      <c r="AF4613" s="11"/>
      <c r="AG4613" s="6"/>
      <c r="AH4613" s="6"/>
      <c r="AI4613" s="6"/>
      <c r="AJ4613" s="6"/>
      <c r="AK4613" s="6"/>
      <c r="AL4613" s="6"/>
      <c r="AM4613" s="42"/>
      <c r="AN4613" s="10"/>
      <c r="AO4613" s="10"/>
      <c r="AP4613" s="10"/>
      <c r="AQ4613" s="6"/>
      <c r="AR4613" s="6"/>
      <c r="AS4613" s="6"/>
      <c r="AT4613" s="6"/>
      <c r="AU4613" s="6"/>
      <c r="AV4613" s="6"/>
      <c r="AW4613" s="6"/>
      <c r="AX4613" s="6"/>
      <c r="AY4613" s="6"/>
      <c r="AZ4613" s="6"/>
      <c r="BA4613" s="6"/>
      <c r="BB4613" s="6"/>
      <c r="BC4613" s="6"/>
      <c r="BD4613" s="6"/>
      <c r="BE4613" s="6"/>
      <c r="BF4613" s="6"/>
      <c r="BG4613" s="6"/>
      <c r="BH4613" s="6"/>
      <c r="BI4613" s="6"/>
      <c r="BJ4613" s="6"/>
      <c r="BK4613" s="6"/>
      <c r="BL4613" s="6"/>
      <c r="BM4613" s="6"/>
      <c r="BN4613" s="6"/>
      <c r="BO4613" s="6"/>
      <c r="BP4613" s="6"/>
      <c r="BQ4613" s="6"/>
    </row>
    <row r="4614" spans="1:69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1"/>
      <c r="AE4614" s="11"/>
      <c r="AF4614" s="11"/>
      <c r="AG4614" s="6"/>
      <c r="AH4614" s="6"/>
      <c r="AI4614" s="6"/>
      <c r="AJ4614" s="6"/>
      <c r="AK4614" s="6"/>
      <c r="AL4614" s="6"/>
      <c r="AM4614" s="42"/>
      <c r="AN4614" s="10"/>
      <c r="AO4614" s="10"/>
      <c r="AP4614" s="10"/>
      <c r="AQ4614" s="6"/>
      <c r="AR4614" s="6"/>
      <c r="AS4614" s="6"/>
      <c r="AT4614" s="6"/>
      <c r="AU4614" s="6"/>
      <c r="AV4614" s="6"/>
      <c r="AW4614" s="6"/>
      <c r="AX4614" s="6"/>
      <c r="AY4614" s="6"/>
      <c r="AZ4614" s="6"/>
      <c r="BA4614" s="6"/>
      <c r="BB4614" s="6"/>
      <c r="BC4614" s="6"/>
      <c r="BD4614" s="6"/>
      <c r="BE4614" s="6"/>
      <c r="BF4614" s="6"/>
      <c r="BG4614" s="6"/>
      <c r="BH4614" s="6"/>
      <c r="BI4614" s="6"/>
      <c r="BJ4614" s="6"/>
      <c r="BK4614" s="6"/>
      <c r="BL4614" s="6"/>
      <c r="BM4614" s="6"/>
      <c r="BN4614" s="6"/>
      <c r="BO4614" s="6"/>
      <c r="BP4614" s="6"/>
      <c r="BQ4614" s="6"/>
    </row>
    <row r="4615" spans="1:69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1"/>
      <c r="AE4615" s="11"/>
      <c r="AF4615" s="11"/>
      <c r="AG4615" s="6"/>
      <c r="AH4615" s="6"/>
      <c r="AI4615" s="6"/>
      <c r="AJ4615" s="6"/>
      <c r="AK4615" s="6"/>
      <c r="AL4615" s="6"/>
      <c r="AM4615" s="42"/>
      <c r="AN4615" s="10"/>
      <c r="AO4615" s="10"/>
      <c r="AP4615" s="10"/>
      <c r="AQ4615" s="6"/>
      <c r="AR4615" s="6"/>
      <c r="AS4615" s="6"/>
      <c r="AT4615" s="6"/>
      <c r="AU4615" s="6"/>
      <c r="AV4615" s="6"/>
      <c r="AW4615" s="6"/>
      <c r="AX4615" s="6"/>
      <c r="AY4615" s="6"/>
      <c r="AZ4615" s="6"/>
      <c r="BA4615" s="6"/>
      <c r="BB4615" s="6"/>
      <c r="BC4615" s="6"/>
      <c r="BD4615" s="6"/>
      <c r="BE4615" s="6"/>
      <c r="BF4615" s="6"/>
      <c r="BG4615" s="6"/>
      <c r="BH4615" s="6"/>
      <c r="BI4615" s="6"/>
      <c r="BJ4615" s="6"/>
      <c r="BK4615" s="6"/>
      <c r="BL4615" s="6"/>
      <c r="BM4615" s="6"/>
      <c r="BN4615" s="6"/>
      <c r="BO4615" s="6"/>
      <c r="BP4615" s="6"/>
      <c r="BQ4615" s="6"/>
    </row>
    <row r="4616" spans="1:69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1"/>
      <c r="AE4616" s="11"/>
      <c r="AF4616" s="11"/>
      <c r="AG4616" s="6"/>
      <c r="AH4616" s="6"/>
      <c r="AI4616" s="6"/>
      <c r="AJ4616" s="6"/>
      <c r="AK4616" s="6"/>
      <c r="AL4616" s="6"/>
      <c r="AM4616" s="42"/>
      <c r="AN4616" s="10"/>
      <c r="AO4616" s="10"/>
      <c r="AP4616" s="10"/>
      <c r="AQ4616" s="6"/>
      <c r="AR4616" s="6"/>
      <c r="AS4616" s="6"/>
      <c r="AT4616" s="6"/>
      <c r="AU4616" s="6"/>
      <c r="AV4616" s="6"/>
      <c r="AW4616" s="6"/>
      <c r="AX4616" s="6"/>
      <c r="AY4616" s="6"/>
      <c r="AZ4616" s="6"/>
      <c r="BA4616" s="6"/>
      <c r="BB4616" s="6"/>
      <c r="BC4616" s="6"/>
      <c r="BD4616" s="6"/>
      <c r="BE4616" s="6"/>
      <c r="BF4616" s="6"/>
      <c r="BG4616" s="6"/>
      <c r="BH4616" s="6"/>
      <c r="BI4616" s="6"/>
      <c r="BJ4616" s="6"/>
      <c r="BK4616" s="6"/>
      <c r="BL4616" s="6"/>
      <c r="BM4616" s="6"/>
      <c r="BN4616" s="6"/>
      <c r="BO4616" s="6"/>
      <c r="BP4616" s="6"/>
      <c r="BQ4616" s="6"/>
    </row>
    <row r="4617" spans="1:69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1"/>
      <c r="AE4617" s="11"/>
      <c r="AF4617" s="11"/>
      <c r="AG4617" s="6"/>
      <c r="AH4617" s="6"/>
      <c r="AI4617" s="6"/>
      <c r="AJ4617" s="6"/>
      <c r="AK4617" s="6"/>
      <c r="AL4617" s="6"/>
      <c r="AM4617" s="42"/>
      <c r="AN4617" s="10"/>
      <c r="AO4617" s="10"/>
      <c r="AP4617" s="10"/>
      <c r="AQ4617" s="6"/>
      <c r="AR4617" s="6"/>
      <c r="AS4617" s="6"/>
      <c r="AT4617" s="6"/>
      <c r="AU4617" s="6"/>
      <c r="AV4617" s="6"/>
      <c r="AW4617" s="6"/>
      <c r="AX4617" s="6"/>
      <c r="AY4617" s="6"/>
      <c r="AZ4617" s="6"/>
      <c r="BA4617" s="6"/>
      <c r="BB4617" s="6"/>
      <c r="BC4617" s="6"/>
      <c r="BD4617" s="6"/>
      <c r="BE4617" s="6"/>
      <c r="BF4617" s="6"/>
      <c r="BG4617" s="6"/>
      <c r="BH4617" s="6"/>
      <c r="BI4617" s="6"/>
      <c r="BJ4617" s="6"/>
      <c r="BK4617" s="6"/>
      <c r="BL4617" s="6"/>
      <c r="BM4617" s="6"/>
      <c r="BN4617" s="6"/>
      <c r="BO4617" s="6"/>
      <c r="BP4617" s="6"/>
      <c r="BQ4617" s="6"/>
    </row>
    <row r="4618" spans="1:69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1"/>
      <c r="AE4618" s="11"/>
      <c r="AF4618" s="11"/>
      <c r="AG4618" s="6"/>
      <c r="AH4618" s="6"/>
      <c r="AI4618" s="6"/>
      <c r="AJ4618" s="6"/>
      <c r="AK4618" s="6"/>
      <c r="AL4618" s="6"/>
      <c r="AM4618" s="42"/>
      <c r="AN4618" s="10"/>
      <c r="AO4618" s="10"/>
      <c r="AP4618" s="10"/>
      <c r="AQ4618" s="6"/>
      <c r="AR4618" s="6"/>
      <c r="AS4618" s="6"/>
      <c r="AT4618" s="6"/>
      <c r="AU4618" s="6"/>
      <c r="AV4618" s="6"/>
      <c r="AW4618" s="6"/>
      <c r="AX4618" s="6"/>
      <c r="AY4618" s="6"/>
      <c r="AZ4618" s="6"/>
      <c r="BA4618" s="6"/>
      <c r="BB4618" s="6"/>
      <c r="BC4618" s="6"/>
      <c r="BD4618" s="6"/>
      <c r="BE4618" s="6"/>
      <c r="BF4618" s="6"/>
      <c r="BG4618" s="6"/>
      <c r="BH4618" s="6"/>
      <c r="BI4618" s="6"/>
      <c r="BJ4618" s="6"/>
      <c r="BK4618" s="6"/>
      <c r="BL4618" s="6"/>
      <c r="BM4618" s="6"/>
      <c r="BN4618" s="6"/>
      <c r="BO4618" s="6"/>
      <c r="BP4618" s="6"/>
      <c r="BQ4618" s="6"/>
    </row>
    <row r="4619" spans="1:69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1"/>
      <c r="AE4619" s="11"/>
      <c r="AF4619" s="11"/>
      <c r="AG4619" s="6"/>
      <c r="AH4619" s="6"/>
      <c r="AI4619" s="6"/>
      <c r="AJ4619" s="6"/>
      <c r="AK4619" s="6"/>
      <c r="AL4619" s="6"/>
      <c r="AM4619" s="42"/>
      <c r="AN4619" s="10"/>
      <c r="AO4619" s="10"/>
      <c r="AP4619" s="10"/>
      <c r="AQ4619" s="6"/>
      <c r="AR4619" s="6"/>
      <c r="AS4619" s="6"/>
      <c r="AT4619" s="6"/>
      <c r="AU4619" s="6"/>
      <c r="AV4619" s="6"/>
      <c r="AW4619" s="6"/>
      <c r="AX4619" s="6"/>
      <c r="AY4619" s="6"/>
      <c r="AZ4619" s="6"/>
      <c r="BA4619" s="6"/>
      <c r="BB4619" s="6"/>
      <c r="BC4619" s="6"/>
      <c r="BD4619" s="6"/>
      <c r="BE4619" s="6"/>
      <c r="BF4619" s="6"/>
      <c r="BG4619" s="6"/>
      <c r="BH4619" s="6"/>
      <c r="BI4619" s="6"/>
      <c r="BJ4619" s="6"/>
      <c r="BK4619" s="6"/>
      <c r="BL4619" s="6"/>
      <c r="BM4619" s="6"/>
      <c r="BN4619" s="6"/>
      <c r="BO4619" s="6"/>
      <c r="BP4619" s="6"/>
      <c r="BQ4619" s="6"/>
    </row>
    <row r="4620" spans="1:69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1"/>
      <c r="AE4620" s="11"/>
      <c r="AF4620" s="11"/>
      <c r="AG4620" s="6"/>
      <c r="AH4620" s="6"/>
      <c r="AI4620" s="6"/>
      <c r="AJ4620" s="6"/>
      <c r="AK4620" s="6"/>
      <c r="AL4620" s="6"/>
      <c r="AM4620" s="42"/>
      <c r="AN4620" s="10"/>
      <c r="AO4620" s="10"/>
      <c r="AP4620" s="10"/>
      <c r="AQ4620" s="6"/>
      <c r="AR4620" s="6"/>
      <c r="AS4620" s="6"/>
      <c r="AT4620" s="6"/>
      <c r="AU4620" s="6"/>
      <c r="AV4620" s="6"/>
      <c r="AW4620" s="6"/>
      <c r="AX4620" s="6"/>
      <c r="AY4620" s="6"/>
      <c r="AZ4620" s="6"/>
      <c r="BA4620" s="6"/>
      <c r="BB4620" s="6"/>
      <c r="BC4620" s="6"/>
      <c r="BD4620" s="6"/>
      <c r="BE4620" s="6"/>
      <c r="BF4620" s="6"/>
      <c r="BG4620" s="6"/>
      <c r="BH4620" s="6"/>
      <c r="BI4620" s="6"/>
      <c r="BJ4620" s="6"/>
      <c r="BK4620" s="6"/>
      <c r="BL4620" s="6"/>
      <c r="BM4620" s="6"/>
      <c r="BN4620" s="6"/>
      <c r="BO4620" s="6"/>
      <c r="BP4620" s="6"/>
      <c r="BQ4620" s="6"/>
    </row>
    <row r="4621" spans="1:69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1"/>
      <c r="AE4621" s="11"/>
      <c r="AF4621" s="11"/>
      <c r="AG4621" s="6"/>
      <c r="AH4621" s="6"/>
      <c r="AI4621" s="6"/>
      <c r="AJ4621" s="6"/>
      <c r="AK4621" s="6"/>
      <c r="AL4621" s="6"/>
      <c r="AM4621" s="42"/>
      <c r="AN4621" s="10"/>
      <c r="AO4621" s="10"/>
      <c r="AP4621" s="10"/>
      <c r="AQ4621" s="6"/>
      <c r="AR4621" s="6"/>
      <c r="AS4621" s="6"/>
      <c r="AT4621" s="6"/>
      <c r="AU4621" s="6"/>
      <c r="AV4621" s="6"/>
      <c r="AW4621" s="6"/>
      <c r="AX4621" s="6"/>
      <c r="AY4621" s="6"/>
      <c r="AZ4621" s="6"/>
      <c r="BA4621" s="6"/>
      <c r="BB4621" s="6"/>
      <c r="BC4621" s="6"/>
      <c r="BD4621" s="6"/>
      <c r="BE4621" s="6"/>
      <c r="BF4621" s="6"/>
      <c r="BG4621" s="6"/>
      <c r="BH4621" s="6"/>
      <c r="BI4621" s="6"/>
      <c r="BJ4621" s="6"/>
      <c r="BK4621" s="6"/>
      <c r="BL4621" s="6"/>
      <c r="BM4621" s="6"/>
      <c r="BN4621" s="6"/>
      <c r="BO4621" s="6"/>
      <c r="BP4621" s="6"/>
      <c r="BQ4621" s="6"/>
    </row>
    <row r="4622" spans="1:69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1"/>
      <c r="AE4622" s="11"/>
      <c r="AF4622" s="11"/>
      <c r="AG4622" s="6"/>
      <c r="AH4622" s="6"/>
      <c r="AI4622" s="6"/>
      <c r="AJ4622" s="6"/>
      <c r="AK4622" s="6"/>
      <c r="AL4622" s="6"/>
      <c r="AM4622" s="42"/>
      <c r="AN4622" s="10"/>
      <c r="AO4622" s="10"/>
      <c r="AP4622" s="10"/>
      <c r="AQ4622" s="6"/>
      <c r="AR4622" s="6"/>
      <c r="AS4622" s="6"/>
      <c r="AT4622" s="6"/>
      <c r="AU4622" s="6"/>
      <c r="AV4622" s="6"/>
      <c r="AW4622" s="6"/>
      <c r="AX4622" s="6"/>
      <c r="AY4622" s="6"/>
      <c r="AZ4622" s="6"/>
      <c r="BA4622" s="6"/>
      <c r="BB4622" s="6"/>
      <c r="BC4622" s="6"/>
      <c r="BD4622" s="6"/>
      <c r="BE4622" s="6"/>
      <c r="BF4622" s="6"/>
      <c r="BG4622" s="6"/>
      <c r="BH4622" s="6"/>
      <c r="BI4622" s="6"/>
      <c r="BJ4622" s="6"/>
      <c r="BK4622" s="6"/>
      <c r="BL4622" s="6"/>
      <c r="BM4622" s="6"/>
      <c r="BN4622" s="6"/>
      <c r="BO4622" s="6"/>
      <c r="BP4622" s="6"/>
      <c r="BQ4622" s="6"/>
    </row>
    <row r="4623" spans="1:69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1"/>
      <c r="AE4623" s="11"/>
      <c r="AF4623" s="11"/>
      <c r="AG4623" s="6"/>
      <c r="AH4623" s="6"/>
      <c r="AI4623" s="6"/>
      <c r="AJ4623" s="6"/>
      <c r="AK4623" s="6"/>
      <c r="AL4623" s="6"/>
      <c r="AM4623" s="42"/>
      <c r="AN4623" s="10"/>
      <c r="AO4623" s="10"/>
      <c r="AP4623" s="10"/>
      <c r="AQ4623" s="6"/>
      <c r="AR4623" s="6"/>
      <c r="AS4623" s="6"/>
      <c r="AT4623" s="6"/>
      <c r="AU4623" s="6"/>
      <c r="AV4623" s="6"/>
      <c r="AW4623" s="6"/>
      <c r="AX4623" s="6"/>
      <c r="AY4623" s="6"/>
      <c r="AZ4623" s="6"/>
      <c r="BA4623" s="6"/>
      <c r="BB4623" s="6"/>
      <c r="BC4623" s="6"/>
      <c r="BD4623" s="6"/>
      <c r="BE4623" s="6"/>
      <c r="BF4623" s="6"/>
      <c r="BG4623" s="6"/>
      <c r="BH4623" s="6"/>
      <c r="BI4623" s="6"/>
      <c r="BJ4623" s="6"/>
      <c r="BK4623" s="6"/>
      <c r="BL4623" s="6"/>
      <c r="BM4623" s="6"/>
      <c r="BN4623" s="6"/>
      <c r="BO4623" s="6"/>
      <c r="BP4623" s="6"/>
      <c r="BQ4623" s="6"/>
    </row>
    <row r="4624" spans="1:69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1"/>
      <c r="AE4624" s="11"/>
      <c r="AF4624" s="11"/>
      <c r="AG4624" s="6"/>
      <c r="AH4624" s="6"/>
      <c r="AI4624" s="6"/>
      <c r="AJ4624" s="6"/>
      <c r="AK4624" s="6"/>
      <c r="AL4624" s="6"/>
      <c r="AM4624" s="42"/>
      <c r="AN4624" s="10"/>
      <c r="AO4624" s="10"/>
      <c r="AP4624" s="10"/>
      <c r="AQ4624" s="6"/>
      <c r="AR4624" s="6"/>
      <c r="AS4624" s="6"/>
      <c r="AT4624" s="6"/>
      <c r="AU4624" s="6"/>
      <c r="AV4624" s="6"/>
      <c r="AW4624" s="6"/>
      <c r="AX4624" s="6"/>
      <c r="AY4624" s="6"/>
      <c r="AZ4624" s="6"/>
      <c r="BA4624" s="6"/>
      <c r="BB4624" s="6"/>
      <c r="BC4624" s="6"/>
      <c r="BD4624" s="6"/>
      <c r="BE4624" s="6"/>
      <c r="BF4624" s="6"/>
      <c r="BG4624" s="6"/>
      <c r="BH4624" s="6"/>
      <c r="BI4624" s="6"/>
      <c r="BJ4624" s="6"/>
      <c r="BK4624" s="6"/>
      <c r="BL4624" s="6"/>
      <c r="BM4624" s="6"/>
      <c r="BN4624" s="6"/>
      <c r="BO4624" s="6"/>
      <c r="BP4624" s="6"/>
      <c r="BQ4624" s="6"/>
    </row>
    <row r="4625" spans="1:69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1"/>
      <c r="AE4625" s="11"/>
      <c r="AF4625" s="11"/>
      <c r="AG4625" s="6"/>
      <c r="AH4625" s="6"/>
      <c r="AI4625" s="6"/>
      <c r="AJ4625" s="6"/>
      <c r="AK4625" s="6"/>
      <c r="AL4625" s="6"/>
      <c r="AM4625" s="42"/>
      <c r="AN4625" s="10"/>
      <c r="AO4625" s="10"/>
      <c r="AP4625" s="10"/>
      <c r="AQ4625" s="6"/>
      <c r="AR4625" s="6"/>
      <c r="AS4625" s="6"/>
      <c r="AT4625" s="6"/>
      <c r="AU4625" s="6"/>
      <c r="AV4625" s="6"/>
      <c r="AW4625" s="6"/>
      <c r="AX4625" s="6"/>
      <c r="AY4625" s="6"/>
      <c r="AZ4625" s="6"/>
      <c r="BA4625" s="6"/>
      <c r="BB4625" s="6"/>
      <c r="BC4625" s="6"/>
      <c r="BD4625" s="6"/>
      <c r="BE4625" s="6"/>
      <c r="BF4625" s="6"/>
      <c r="BG4625" s="6"/>
      <c r="BH4625" s="6"/>
      <c r="BI4625" s="6"/>
      <c r="BJ4625" s="6"/>
      <c r="BK4625" s="6"/>
      <c r="BL4625" s="6"/>
      <c r="BM4625" s="6"/>
      <c r="BN4625" s="6"/>
      <c r="BO4625" s="6"/>
      <c r="BP4625" s="6"/>
      <c r="BQ4625" s="6"/>
    </row>
    <row r="4626" spans="1:69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1"/>
      <c r="AE4626" s="11"/>
      <c r="AF4626" s="11"/>
      <c r="AG4626" s="6"/>
      <c r="AH4626" s="6"/>
      <c r="AI4626" s="6"/>
      <c r="AJ4626" s="6"/>
      <c r="AK4626" s="6"/>
      <c r="AL4626" s="6"/>
      <c r="AM4626" s="42"/>
      <c r="AN4626" s="10"/>
      <c r="AO4626" s="10"/>
      <c r="AP4626" s="10"/>
      <c r="AQ4626" s="6"/>
      <c r="AR4626" s="6"/>
      <c r="AS4626" s="6"/>
      <c r="AT4626" s="6"/>
      <c r="AU4626" s="6"/>
      <c r="AV4626" s="6"/>
      <c r="AW4626" s="6"/>
      <c r="AX4626" s="6"/>
      <c r="AY4626" s="6"/>
      <c r="AZ4626" s="6"/>
      <c r="BA4626" s="6"/>
      <c r="BB4626" s="6"/>
      <c r="BC4626" s="6"/>
      <c r="BD4626" s="6"/>
      <c r="BE4626" s="6"/>
      <c r="BF4626" s="6"/>
      <c r="BG4626" s="6"/>
      <c r="BH4626" s="6"/>
      <c r="BI4626" s="6"/>
      <c r="BJ4626" s="6"/>
      <c r="BK4626" s="6"/>
      <c r="BL4626" s="6"/>
      <c r="BM4626" s="6"/>
      <c r="BN4626" s="6"/>
      <c r="BO4626" s="6"/>
      <c r="BP4626" s="6"/>
      <c r="BQ4626" s="6"/>
    </row>
    <row r="4627" spans="1:69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1"/>
      <c r="AE4627" s="11"/>
      <c r="AF4627" s="11"/>
      <c r="AG4627" s="6"/>
      <c r="AH4627" s="6"/>
      <c r="AI4627" s="6"/>
      <c r="AJ4627" s="6"/>
      <c r="AK4627" s="6"/>
      <c r="AL4627" s="6"/>
      <c r="AM4627" s="42"/>
      <c r="AN4627" s="10"/>
      <c r="AO4627" s="10"/>
      <c r="AP4627" s="10"/>
      <c r="AQ4627" s="6"/>
      <c r="AR4627" s="6"/>
      <c r="AS4627" s="6"/>
      <c r="AT4627" s="6"/>
      <c r="AU4627" s="6"/>
      <c r="AV4627" s="6"/>
      <c r="AW4627" s="6"/>
      <c r="AX4627" s="6"/>
      <c r="AY4627" s="6"/>
      <c r="AZ4627" s="6"/>
      <c r="BA4627" s="6"/>
      <c r="BB4627" s="6"/>
      <c r="BC4627" s="6"/>
      <c r="BD4627" s="6"/>
      <c r="BE4627" s="6"/>
      <c r="BF4627" s="6"/>
      <c r="BG4627" s="6"/>
      <c r="BH4627" s="6"/>
      <c r="BI4627" s="6"/>
      <c r="BJ4627" s="6"/>
      <c r="BK4627" s="6"/>
      <c r="BL4627" s="6"/>
      <c r="BM4627" s="6"/>
      <c r="BN4627" s="6"/>
      <c r="BO4627" s="6"/>
      <c r="BP4627" s="6"/>
      <c r="BQ4627" s="6"/>
    </row>
    <row r="4628" spans="1:69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1"/>
      <c r="AE4628" s="11"/>
      <c r="AF4628" s="11"/>
      <c r="AG4628" s="6"/>
      <c r="AH4628" s="6"/>
      <c r="AI4628" s="6"/>
      <c r="AJ4628" s="6"/>
      <c r="AK4628" s="6"/>
      <c r="AL4628" s="6"/>
      <c r="AM4628" s="42"/>
      <c r="AN4628" s="10"/>
      <c r="AO4628" s="10"/>
      <c r="AP4628" s="10"/>
      <c r="AQ4628" s="6"/>
      <c r="AR4628" s="6"/>
      <c r="AS4628" s="6"/>
      <c r="AT4628" s="6"/>
      <c r="AU4628" s="6"/>
      <c r="AV4628" s="6"/>
      <c r="AW4628" s="6"/>
      <c r="AX4628" s="6"/>
      <c r="AY4628" s="6"/>
      <c r="AZ4628" s="6"/>
      <c r="BA4628" s="6"/>
      <c r="BB4628" s="6"/>
      <c r="BC4628" s="6"/>
      <c r="BD4628" s="6"/>
      <c r="BE4628" s="6"/>
      <c r="BF4628" s="6"/>
      <c r="BG4628" s="6"/>
      <c r="BH4628" s="6"/>
      <c r="BI4628" s="6"/>
      <c r="BJ4628" s="6"/>
      <c r="BK4628" s="6"/>
      <c r="BL4628" s="6"/>
      <c r="BM4628" s="6"/>
      <c r="BN4628" s="6"/>
      <c r="BO4628" s="6"/>
      <c r="BP4628" s="6"/>
      <c r="BQ4628" s="6"/>
    </row>
    <row r="4629" spans="1:69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1"/>
      <c r="AE4629" s="11"/>
      <c r="AF4629" s="11"/>
      <c r="AG4629" s="6"/>
      <c r="AH4629" s="6"/>
      <c r="AI4629" s="6"/>
      <c r="AJ4629" s="6"/>
      <c r="AK4629" s="6"/>
      <c r="AL4629" s="6"/>
      <c r="AM4629" s="42"/>
      <c r="AN4629" s="10"/>
      <c r="AO4629" s="10"/>
      <c r="AP4629" s="10"/>
      <c r="AQ4629" s="6"/>
      <c r="AR4629" s="6"/>
      <c r="AS4629" s="6"/>
      <c r="AT4629" s="6"/>
      <c r="AU4629" s="6"/>
      <c r="AV4629" s="6"/>
      <c r="AW4629" s="6"/>
      <c r="AX4629" s="6"/>
      <c r="AY4629" s="6"/>
      <c r="AZ4629" s="6"/>
      <c r="BA4629" s="6"/>
      <c r="BB4629" s="6"/>
      <c r="BC4629" s="6"/>
      <c r="BD4629" s="6"/>
      <c r="BE4629" s="6"/>
      <c r="BF4629" s="6"/>
      <c r="BG4629" s="6"/>
      <c r="BH4629" s="6"/>
      <c r="BI4629" s="6"/>
      <c r="BJ4629" s="6"/>
      <c r="BK4629" s="6"/>
      <c r="BL4629" s="6"/>
      <c r="BM4629" s="6"/>
      <c r="BN4629" s="6"/>
      <c r="BO4629" s="6"/>
      <c r="BP4629" s="6"/>
      <c r="BQ4629" s="6"/>
    </row>
    <row r="4630" spans="1:69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1"/>
      <c r="AE4630" s="11"/>
      <c r="AF4630" s="11"/>
      <c r="AG4630" s="6"/>
      <c r="AH4630" s="6"/>
      <c r="AI4630" s="6"/>
      <c r="AJ4630" s="6"/>
      <c r="AK4630" s="6"/>
      <c r="AL4630" s="6"/>
      <c r="AM4630" s="42"/>
      <c r="AN4630" s="10"/>
      <c r="AO4630" s="10"/>
      <c r="AP4630" s="10"/>
      <c r="AQ4630" s="6"/>
      <c r="AR4630" s="6"/>
      <c r="AS4630" s="6"/>
      <c r="AT4630" s="6"/>
      <c r="AU4630" s="6"/>
      <c r="AV4630" s="6"/>
      <c r="AW4630" s="6"/>
      <c r="AX4630" s="6"/>
      <c r="AY4630" s="6"/>
      <c r="AZ4630" s="6"/>
      <c r="BA4630" s="6"/>
      <c r="BB4630" s="6"/>
      <c r="BC4630" s="6"/>
      <c r="BD4630" s="6"/>
      <c r="BE4630" s="6"/>
      <c r="BF4630" s="6"/>
      <c r="BG4630" s="6"/>
      <c r="BH4630" s="6"/>
      <c r="BI4630" s="6"/>
      <c r="BJ4630" s="6"/>
      <c r="BK4630" s="6"/>
      <c r="BL4630" s="6"/>
      <c r="BM4630" s="6"/>
      <c r="BN4630" s="6"/>
      <c r="BO4630" s="6"/>
      <c r="BP4630" s="6"/>
      <c r="BQ4630" s="6"/>
    </row>
    <row r="4631" spans="1:69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1"/>
      <c r="AE4631" s="11"/>
      <c r="AF4631" s="11"/>
      <c r="AG4631" s="6"/>
      <c r="AH4631" s="6"/>
      <c r="AI4631" s="6"/>
      <c r="AJ4631" s="6"/>
      <c r="AK4631" s="6"/>
      <c r="AL4631" s="6"/>
      <c r="AM4631" s="42"/>
      <c r="AN4631" s="10"/>
      <c r="AO4631" s="10"/>
      <c r="AP4631" s="10"/>
      <c r="AQ4631" s="6"/>
      <c r="AR4631" s="6"/>
      <c r="AS4631" s="6"/>
      <c r="AT4631" s="6"/>
      <c r="AU4631" s="6"/>
      <c r="AV4631" s="6"/>
      <c r="AW4631" s="6"/>
      <c r="AX4631" s="6"/>
      <c r="AY4631" s="6"/>
      <c r="AZ4631" s="6"/>
      <c r="BA4631" s="6"/>
      <c r="BB4631" s="6"/>
      <c r="BC4631" s="6"/>
      <c r="BD4631" s="6"/>
      <c r="BE4631" s="6"/>
      <c r="BF4631" s="6"/>
      <c r="BG4631" s="6"/>
      <c r="BH4631" s="6"/>
      <c r="BI4631" s="6"/>
      <c r="BJ4631" s="6"/>
      <c r="BK4631" s="6"/>
      <c r="BL4631" s="6"/>
      <c r="BM4631" s="6"/>
      <c r="BN4631" s="6"/>
      <c r="BO4631" s="6"/>
      <c r="BP4631" s="6"/>
      <c r="BQ4631" s="6"/>
    </row>
    <row r="4632" spans="1:69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1"/>
      <c r="AE4632" s="11"/>
      <c r="AF4632" s="11"/>
      <c r="AG4632" s="6"/>
      <c r="AH4632" s="6"/>
      <c r="AI4632" s="6"/>
      <c r="AJ4632" s="6"/>
      <c r="AK4632" s="6"/>
      <c r="AL4632" s="6"/>
      <c r="AM4632" s="42"/>
      <c r="AN4632" s="10"/>
      <c r="AO4632" s="10"/>
      <c r="AP4632" s="10"/>
      <c r="AQ4632" s="6"/>
      <c r="AR4632" s="6"/>
      <c r="AS4632" s="6"/>
      <c r="AT4632" s="6"/>
      <c r="AU4632" s="6"/>
      <c r="AV4632" s="6"/>
      <c r="AW4632" s="6"/>
      <c r="AX4632" s="6"/>
      <c r="AY4632" s="6"/>
      <c r="AZ4632" s="6"/>
      <c r="BA4632" s="6"/>
      <c r="BB4632" s="6"/>
      <c r="BC4632" s="6"/>
      <c r="BD4632" s="6"/>
      <c r="BE4632" s="6"/>
      <c r="BF4632" s="6"/>
      <c r="BG4632" s="6"/>
      <c r="BH4632" s="6"/>
      <c r="BI4632" s="6"/>
      <c r="BJ4632" s="6"/>
      <c r="BK4632" s="6"/>
      <c r="BL4632" s="6"/>
      <c r="BM4632" s="6"/>
      <c r="BN4632" s="6"/>
      <c r="BO4632" s="6"/>
      <c r="BP4632" s="6"/>
      <c r="BQ4632" s="6"/>
    </row>
    <row r="4633" spans="1:69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1"/>
      <c r="AE4633" s="11"/>
      <c r="AF4633" s="11"/>
      <c r="AG4633" s="6"/>
      <c r="AH4633" s="6"/>
      <c r="AI4633" s="6"/>
      <c r="AJ4633" s="6"/>
      <c r="AK4633" s="6"/>
      <c r="AL4633" s="6"/>
      <c r="AM4633" s="42"/>
      <c r="AN4633" s="10"/>
      <c r="AO4633" s="10"/>
      <c r="AP4633" s="10"/>
      <c r="AQ4633" s="6"/>
      <c r="AR4633" s="6"/>
      <c r="AS4633" s="6"/>
      <c r="AT4633" s="6"/>
      <c r="AU4633" s="6"/>
      <c r="AV4633" s="6"/>
      <c r="AW4633" s="6"/>
      <c r="AX4633" s="6"/>
      <c r="AY4633" s="6"/>
      <c r="AZ4633" s="6"/>
      <c r="BA4633" s="6"/>
      <c r="BB4633" s="6"/>
      <c r="BC4633" s="6"/>
      <c r="BD4633" s="6"/>
      <c r="BE4633" s="6"/>
      <c r="BF4633" s="6"/>
      <c r="BG4633" s="6"/>
      <c r="BH4633" s="6"/>
      <c r="BI4633" s="6"/>
      <c r="BJ4633" s="6"/>
      <c r="BK4633" s="6"/>
      <c r="BL4633" s="6"/>
      <c r="BM4633" s="6"/>
      <c r="BN4633" s="6"/>
      <c r="BO4633" s="6"/>
      <c r="BP4633" s="6"/>
      <c r="BQ4633" s="6"/>
    </row>
    <row r="4634" spans="1:69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1"/>
      <c r="AE4634" s="11"/>
      <c r="AF4634" s="11"/>
      <c r="AG4634" s="6"/>
      <c r="AH4634" s="6"/>
      <c r="AI4634" s="6"/>
      <c r="AJ4634" s="6"/>
      <c r="AK4634" s="6"/>
      <c r="AL4634" s="6"/>
      <c r="AM4634" s="42"/>
      <c r="AN4634" s="10"/>
      <c r="AO4634" s="10"/>
      <c r="AP4634" s="10"/>
      <c r="AQ4634" s="6"/>
      <c r="AR4634" s="6"/>
      <c r="AS4634" s="6"/>
      <c r="AT4634" s="6"/>
      <c r="AU4634" s="6"/>
      <c r="AV4634" s="6"/>
      <c r="AW4634" s="6"/>
      <c r="AX4634" s="6"/>
      <c r="AY4634" s="6"/>
      <c r="AZ4634" s="6"/>
      <c r="BA4634" s="6"/>
      <c r="BB4634" s="6"/>
      <c r="BC4634" s="6"/>
      <c r="BD4634" s="6"/>
      <c r="BE4634" s="6"/>
      <c r="BF4634" s="6"/>
      <c r="BG4634" s="6"/>
      <c r="BH4634" s="6"/>
      <c r="BI4634" s="6"/>
      <c r="BJ4634" s="6"/>
      <c r="BK4634" s="6"/>
      <c r="BL4634" s="6"/>
      <c r="BM4634" s="6"/>
      <c r="BN4634" s="6"/>
      <c r="BO4634" s="6"/>
      <c r="BP4634" s="6"/>
      <c r="BQ4634" s="6"/>
    </row>
    <row r="4635" spans="1:69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1"/>
      <c r="AE4635" s="11"/>
      <c r="AF4635" s="11"/>
      <c r="AG4635" s="6"/>
      <c r="AH4635" s="6"/>
      <c r="AI4635" s="6"/>
      <c r="AJ4635" s="6"/>
      <c r="AK4635" s="6"/>
      <c r="AL4635" s="6"/>
      <c r="AM4635" s="42"/>
      <c r="AN4635" s="10"/>
      <c r="AO4635" s="10"/>
      <c r="AP4635" s="10"/>
      <c r="AQ4635" s="6"/>
      <c r="AR4635" s="6"/>
      <c r="AS4635" s="6"/>
      <c r="AT4635" s="6"/>
      <c r="AU4635" s="6"/>
      <c r="AV4635" s="6"/>
      <c r="AW4635" s="6"/>
      <c r="AX4635" s="6"/>
      <c r="AY4635" s="6"/>
      <c r="AZ4635" s="6"/>
      <c r="BA4635" s="6"/>
      <c r="BB4635" s="6"/>
      <c r="BC4635" s="6"/>
      <c r="BD4635" s="6"/>
      <c r="BE4635" s="6"/>
      <c r="BF4635" s="6"/>
      <c r="BG4635" s="6"/>
      <c r="BH4635" s="6"/>
      <c r="BI4635" s="6"/>
      <c r="BJ4635" s="6"/>
      <c r="BK4635" s="6"/>
      <c r="BL4635" s="6"/>
      <c r="BM4635" s="6"/>
      <c r="BN4635" s="6"/>
      <c r="BO4635" s="6"/>
      <c r="BP4635" s="6"/>
      <c r="BQ4635" s="6"/>
    </row>
    <row r="4636" spans="1:69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1"/>
      <c r="AE4636" s="11"/>
      <c r="AF4636" s="11"/>
      <c r="AG4636" s="6"/>
      <c r="AH4636" s="6"/>
      <c r="AI4636" s="6"/>
      <c r="AJ4636" s="6"/>
      <c r="AK4636" s="6"/>
      <c r="AL4636" s="6"/>
      <c r="AM4636" s="42"/>
      <c r="AN4636" s="10"/>
      <c r="AO4636" s="10"/>
      <c r="AP4636" s="10"/>
      <c r="AQ4636" s="6"/>
      <c r="AR4636" s="6"/>
      <c r="AS4636" s="6"/>
      <c r="AT4636" s="6"/>
      <c r="AU4636" s="6"/>
      <c r="AV4636" s="6"/>
      <c r="AW4636" s="6"/>
      <c r="AX4636" s="6"/>
      <c r="AY4636" s="6"/>
      <c r="AZ4636" s="6"/>
      <c r="BA4636" s="6"/>
      <c r="BB4636" s="6"/>
      <c r="BC4636" s="6"/>
      <c r="BD4636" s="6"/>
      <c r="BE4636" s="6"/>
      <c r="BF4636" s="6"/>
      <c r="BG4636" s="6"/>
      <c r="BH4636" s="6"/>
      <c r="BI4636" s="6"/>
      <c r="BJ4636" s="6"/>
      <c r="BK4636" s="6"/>
      <c r="BL4636" s="6"/>
      <c r="BM4636" s="6"/>
      <c r="BN4636" s="6"/>
      <c r="BO4636" s="6"/>
      <c r="BP4636" s="6"/>
      <c r="BQ4636" s="6"/>
    </row>
    <row r="4637" spans="1:69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1"/>
      <c r="AE4637" s="11"/>
      <c r="AF4637" s="11"/>
      <c r="AG4637" s="6"/>
      <c r="AH4637" s="6"/>
      <c r="AI4637" s="6"/>
      <c r="AJ4637" s="6"/>
      <c r="AK4637" s="6"/>
      <c r="AL4637" s="6"/>
      <c r="AM4637" s="42"/>
      <c r="AN4637" s="10"/>
      <c r="AO4637" s="10"/>
      <c r="AP4637" s="10"/>
      <c r="AQ4637" s="6"/>
      <c r="AR4637" s="6"/>
      <c r="AS4637" s="6"/>
      <c r="AT4637" s="6"/>
      <c r="AU4637" s="6"/>
      <c r="AV4637" s="6"/>
      <c r="AW4637" s="6"/>
      <c r="AX4637" s="6"/>
      <c r="AY4637" s="6"/>
      <c r="AZ4637" s="6"/>
      <c r="BA4637" s="6"/>
      <c r="BB4637" s="6"/>
      <c r="BC4637" s="6"/>
      <c r="BD4637" s="6"/>
      <c r="BE4637" s="6"/>
      <c r="BF4637" s="6"/>
      <c r="BG4637" s="6"/>
      <c r="BH4637" s="6"/>
      <c r="BI4637" s="6"/>
      <c r="BJ4637" s="6"/>
      <c r="BK4637" s="6"/>
      <c r="BL4637" s="6"/>
      <c r="BM4637" s="6"/>
      <c r="BN4637" s="6"/>
      <c r="BO4637" s="6"/>
      <c r="BP4637" s="6"/>
      <c r="BQ4637" s="6"/>
    </row>
    <row r="4638" spans="1:69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1"/>
      <c r="AE4638" s="11"/>
      <c r="AF4638" s="11"/>
      <c r="AG4638" s="6"/>
      <c r="AH4638" s="6"/>
      <c r="AI4638" s="6"/>
      <c r="AJ4638" s="6"/>
      <c r="AK4638" s="6"/>
      <c r="AL4638" s="6"/>
      <c r="AM4638" s="42"/>
      <c r="AN4638" s="10"/>
      <c r="AO4638" s="10"/>
      <c r="AP4638" s="10"/>
      <c r="AQ4638" s="6"/>
      <c r="AR4638" s="6"/>
      <c r="AS4638" s="6"/>
      <c r="AT4638" s="6"/>
      <c r="AU4638" s="6"/>
      <c r="AV4638" s="6"/>
      <c r="AW4638" s="6"/>
      <c r="AX4638" s="6"/>
      <c r="AY4638" s="6"/>
      <c r="AZ4638" s="6"/>
      <c r="BA4638" s="6"/>
      <c r="BB4638" s="6"/>
      <c r="BC4638" s="6"/>
      <c r="BD4638" s="6"/>
      <c r="BE4638" s="6"/>
      <c r="BF4638" s="6"/>
      <c r="BG4638" s="6"/>
      <c r="BH4638" s="6"/>
      <c r="BI4638" s="6"/>
      <c r="BJ4638" s="6"/>
      <c r="BK4638" s="6"/>
      <c r="BL4638" s="6"/>
      <c r="BM4638" s="6"/>
      <c r="BN4638" s="6"/>
      <c r="BO4638" s="6"/>
      <c r="BP4638" s="6"/>
      <c r="BQ4638" s="6"/>
    </row>
    <row r="4639" spans="1:69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1"/>
      <c r="AE4639" s="11"/>
      <c r="AF4639" s="11"/>
      <c r="AG4639" s="6"/>
      <c r="AH4639" s="6"/>
      <c r="AI4639" s="6"/>
      <c r="AJ4639" s="6"/>
      <c r="AK4639" s="6"/>
      <c r="AL4639" s="6"/>
      <c r="AM4639" s="42"/>
      <c r="AN4639" s="10"/>
      <c r="AO4639" s="10"/>
      <c r="AP4639" s="10"/>
      <c r="AQ4639" s="6"/>
      <c r="AR4639" s="6"/>
      <c r="AS4639" s="6"/>
      <c r="AT4639" s="6"/>
      <c r="AU4639" s="6"/>
      <c r="AV4639" s="6"/>
      <c r="AW4639" s="6"/>
      <c r="AX4639" s="6"/>
      <c r="AY4639" s="6"/>
      <c r="AZ4639" s="6"/>
      <c r="BA4639" s="6"/>
      <c r="BB4639" s="6"/>
      <c r="BC4639" s="6"/>
      <c r="BD4639" s="6"/>
      <c r="BE4639" s="6"/>
      <c r="BF4639" s="6"/>
      <c r="BG4639" s="6"/>
      <c r="BH4639" s="6"/>
      <c r="BI4639" s="6"/>
      <c r="BJ4639" s="6"/>
      <c r="BK4639" s="6"/>
      <c r="BL4639" s="6"/>
      <c r="BM4639" s="6"/>
      <c r="BN4639" s="6"/>
      <c r="BO4639" s="6"/>
      <c r="BP4639" s="6"/>
      <c r="BQ4639" s="6"/>
    </row>
    <row r="4640" spans="1:69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1"/>
      <c r="AE4640" s="11"/>
      <c r="AF4640" s="11"/>
      <c r="AG4640" s="6"/>
      <c r="AH4640" s="6"/>
      <c r="AI4640" s="6"/>
      <c r="AJ4640" s="6"/>
      <c r="AK4640" s="6"/>
      <c r="AL4640" s="6"/>
      <c r="AM4640" s="42"/>
      <c r="AN4640" s="10"/>
      <c r="AO4640" s="10"/>
      <c r="AP4640" s="10"/>
      <c r="AQ4640" s="6"/>
      <c r="AR4640" s="6"/>
      <c r="AS4640" s="6"/>
      <c r="AT4640" s="6"/>
      <c r="AU4640" s="6"/>
      <c r="AV4640" s="6"/>
      <c r="AW4640" s="6"/>
      <c r="AX4640" s="6"/>
      <c r="AY4640" s="6"/>
      <c r="AZ4640" s="6"/>
      <c r="BA4640" s="6"/>
      <c r="BB4640" s="6"/>
      <c r="BC4640" s="6"/>
      <c r="BD4640" s="6"/>
      <c r="BE4640" s="6"/>
      <c r="BF4640" s="6"/>
      <c r="BG4640" s="6"/>
      <c r="BH4640" s="6"/>
      <c r="BI4640" s="6"/>
      <c r="BJ4640" s="6"/>
      <c r="BK4640" s="6"/>
      <c r="BL4640" s="6"/>
      <c r="BM4640" s="6"/>
      <c r="BN4640" s="6"/>
      <c r="BO4640" s="6"/>
      <c r="BP4640" s="6"/>
      <c r="BQ4640" s="6"/>
    </row>
    <row r="4641" spans="1:69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1"/>
      <c r="AE4641" s="11"/>
      <c r="AF4641" s="11"/>
      <c r="AG4641" s="6"/>
      <c r="AH4641" s="6"/>
      <c r="AI4641" s="6"/>
      <c r="AJ4641" s="6"/>
      <c r="AK4641" s="6"/>
      <c r="AL4641" s="6"/>
      <c r="AM4641" s="42"/>
      <c r="AN4641" s="10"/>
      <c r="AO4641" s="10"/>
      <c r="AP4641" s="10"/>
      <c r="AQ4641" s="6"/>
      <c r="AR4641" s="6"/>
      <c r="AS4641" s="6"/>
      <c r="AT4641" s="6"/>
      <c r="AU4641" s="6"/>
      <c r="AV4641" s="6"/>
      <c r="AW4641" s="6"/>
      <c r="AX4641" s="6"/>
      <c r="AY4641" s="6"/>
      <c r="AZ4641" s="6"/>
      <c r="BA4641" s="6"/>
      <c r="BB4641" s="6"/>
      <c r="BC4641" s="6"/>
      <c r="BD4641" s="6"/>
      <c r="BE4641" s="6"/>
      <c r="BF4641" s="6"/>
      <c r="BG4641" s="6"/>
      <c r="BH4641" s="6"/>
      <c r="BI4641" s="6"/>
      <c r="BJ4641" s="6"/>
      <c r="BK4641" s="6"/>
      <c r="BL4641" s="6"/>
      <c r="BM4641" s="6"/>
      <c r="BN4641" s="6"/>
      <c r="BO4641" s="6"/>
      <c r="BP4641" s="6"/>
      <c r="BQ4641" s="6"/>
    </row>
    <row r="4642" spans="1:69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1"/>
      <c r="AE4642" s="11"/>
      <c r="AF4642" s="11"/>
      <c r="AG4642" s="6"/>
      <c r="AH4642" s="6"/>
      <c r="AI4642" s="6"/>
      <c r="AJ4642" s="6"/>
      <c r="AK4642" s="6"/>
      <c r="AL4642" s="6"/>
      <c r="AM4642" s="42"/>
      <c r="AN4642" s="10"/>
      <c r="AO4642" s="10"/>
      <c r="AP4642" s="10"/>
      <c r="AQ4642" s="6"/>
      <c r="AR4642" s="6"/>
      <c r="AS4642" s="6"/>
      <c r="AT4642" s="6"/>
      <c r="AU4642" s="6"/>
      <c r="AV4642" s="6"/>
      <c r="AW4642" s="6"/>
      <c r="AX4642" s="6"/>
      <c r="AY4642" s="6"/>
      <c r="AZ4642" s="6"/>
      <c r="BA4642" s="6"/>
      <c r="BB4642" s="6"/>
      <c r="BC4642" s="6"/>
      <c r="BD4642" s="6"/>
      <c r="BE4642" s="6"/>
      <c r="BF4642" s="6"/>
      <c r="BG4642" s="6"/>
      <c r="BH4642" s="6"/>
      <c r="BI4642" s="6"/>
      <c r="BJ4642" s="6"/>
      <c r="BK4642" s="6"/>
      <c r="BL4642" s="6"/>
      <c r="BM4642" s="6"/>
      <c r="BN4642" s="6"/>
      <c r="BO4642" s="6"/>
      <c r="BP4642" s="6"/>
      <c r="BQ4642" s="6"/>
    </row>
    <row r="4643" spans="1:69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1"/>
      <c r="AE4643" s="11"/>
      <c r="AF4643" s="11"/>
      <c r="AG4643" s="6"/>
      <c r="AH4643" s="6"/>
      <c r="AI4643" s="6"/>
      <c r="AJ4643" s="6"/>
      <c r="AK4643" s="6"/>
      <c r="AL4643" s="6"/>
      <c r="AM4643" s="42"/>
      <c r="AN4643" s="10"/>
      <c r="AO4643" s="10"/>
      <c r="AP4643" s="10"/>
      <c r="AQ4643" s="6"/>
      <c r="AR4643" s="6"/>
      <c r="AS4643" s="6"/>
      <c r="AT4643" s="6"/>
      <c r="AU4643" s="6"/>
      <c r="AV4643" s="6"/>
      <c r="AW4643" s="6"/>
      <c r="AX4643" s="6"/>
      <c r="AY4643" s="6"/>
      <c r="AZ4643" s="6"/>
      <c r="BA4643" s="6"/>
      <c r="BB4643" s="6"/>
      <c r="BC4643" s="6"/>
      <c r="BD4643" s="6"/>
      <c r="BE4643" s="6"/>
      <c r="BF4643" s="6"/>
      <c r="BG4643" s="6"/>
      <c r="BH4643" s="6"/>
      <c r="BI4643" s="6"/>
      <c r="BJ4643" s="6"/>
      <c r="BK4643" s="6"/>
      <c r="BL4643" s="6"/>
      <c r="BM4643" s="6"/>
      <c r="BN4643" s="6"/>
      <c r="BO4643" s="6"/>
      <c r="BP4643" s="6"/>
      <c r="BQ4643" s="6"/>
    </row>
    <row r="4644" spans="1:69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1"/>
      <c r="AE4644" s="11"/>
      <c r="AF4644" s="11"/>
      <c r="AG4644" s="6"/>
      <c r="AH4644" s="6"/>
      <c r="AI4644" s="6"/>
      <c r="AJ4644" s="6"/>
      <c r="AK4644" s="6"/>
      <c r="AL4644" s="6"/>
      <c r="AM4644" s="42"/>
      <c r="AN4644" s="10"/>
      <c r="AO4644" s="10"/>
      <c r="AP4644" s="10"/>
      <c r="AQ4644" s="6"/>
      <c r="AR4644" s="6"/>
      <c r="AS4644" s="6"/>
      <c r="AT4644" s="6"/>
      <c r="AU4644" s="6"/>
      <c r="AV4644" s="6"/>
      <c r="AW4644" s="6"/>
      <c r="AX4644" s="6"/>
      <c r="AY4644" s="6"/>
      <c r="AZ4644" s="6"/>
      <c r="BA4644" s="6"/>
      <c r="BB4644" s="6"/>
      <c r="BC4644" s="6"/>
      <c r="BD4644" s="6"/>
      <c r="BE4644" s="6"/>
      <c r="BF4644" s="6"/>
      <c r="BG4644" s="6"/>
      <c r="BH4644" s="6"/>
      <c r="BI4644" s="6"/>
      <c r="BJ4644" s="6"/>
      <c r="BK4644" s="6"/>
      <c r="BL4644" s="6"/>
      <c r="BM4644" s="6"/>
      <c r="BN4644" s="6"/>
      <c r="BO4644" s="6"/>
      <c r="BP4644" s="6"/>
      <c r="BQ4644" s="6"/>
    </row>
    <row r="4645" spans="1:69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1"/>
      <c r="AE4645" s="11"/>
      <c r="AF4645" s="11"/>
      <c r="AG4645" s="6"/>
      <c r="AH4645" s="6"/>
      <c r="AI4645" s="6"/>
      <c r="AJ4645" s="6"/>
      <c r="AK4645" s="6"/>
      <c r="AL4645" s="6"/>
      <c r="AM4645" s="42"/>
      <c r="AN4645" s="10"/>
      <c r="AO4645" s="10"/>
      <c r="AP4645" s="10"/>
      <c r="AQ4645" s="6"/>
      <c r="AR4645" s="6"/>
      <c r="AS4645" s="6"/>
      <c r="AT4645" s="6"/>
      <c r="AU4645" s="6"/>
      <c r="AV4645" s="6"/>
      <c r="AW4645" s="6"/>
      <c r="AX4645" s="6"/>
      <c r="AY4645" s="6"/>
      <c r="AZ4645" s="6"/>
      <c r="BA4645" s="6"/>
      <c r="BB4645" s="6"/>
      <c r="BC4645" s="6"/>
      <c r="BD4645" s="6"/>
      <c r="BE4645" s="6"/>
      <c r="BF4645" s="6"/>
      <c r="BG4645" s="6"/>
      <c r="BH4645" s="6"/>
      <c r="BI4645" s="6"/>
      <c r="BJ4645" s="6"/>
      <c r="BK4645" s="6"/>
      <c r="BL4645" s="6"/>
      <c r="BM4645" s="6"/>
      <c r="BN4645" s="6"/>
      <c r="BO4645" s="6"/>
      <c r="BP4645" s="6"/>
      <c r="BQ4645" s="6"/>
    </row>
    <row r="4646" spans="1:69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1"/>
      <c r="AE4646" s="11"/>
      <c r="AF4646" s="11"/>
      <c r="AG4646" s="6"/>
      <c r="AH4646" s="6"/>
      <c r="AI4646" s="6"/>
      <c r="AJ4646" s="6"/>
      <c r="AK4646" s="6"/>
      <c r="AL4646" s="6"/>
      <c r="AM4646" s="42"/>
      <c r="AN4646" s="10"/>
      <c r="AO4646" s="10"/>
      <c r="AP4646" s="10"/>
      <c r="AQ4646" s="6"/>
      <c r="AR4646" s="6"/>
      <c r="AS4646" s="6"/>
      <c r="AT4646" s="6"/>
      <c r="AU4646" s="6"/>
      <c r="AV4646" s="6"/>
      <c r="AW4646" s="6"/>
      <c r="AX4646" s="6"/>
      <c r="AY4646" s="6"/>
      <c r="AZ4646" s="6"/>
      <c r="BA4646" s="6"/>
      <c r="BB4646" s="6"/>
      <c r="BC4646" s="6"/>
      <c r="BD4646" s="6"/>
      <c r="BE4646" s="6"/>
      <c r="BF4646" s="6"/>
      <c r="BG4646" s="6"/>
      <c r="BH4646" s="6"/>
      <c r="BI4646" s="6"/>
      <c r="BJ4646" s="6"/>
      <c r="BK4646" s="6"/>
      <c r="BL4646" s="6"/>
      <c r="BM4646" s="6"/>
      <c r="BN4646" s="6"/>
      <c r="BO4646" s="6"/>
      <c r="BP4646" s="6"/>
      <c r="BQ4646" s="6"/>
    </row>
    <row r="4647" spans="1:69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1"/>
      <c r="AE4647" s="11"/>
      <c r="AF4647" s="11"/>
      <c r="AG4647" s="6"/>
      <c r="AH4647" s="6"/>
      <c r="AI4647" s="6"/>
      <c r="AJ4647" s="6"/>
      <c r="AK4647" s="6"/>
      <c r="AL4647" s="6"/>
      <c r="AM4647" s="42"/>
      <c r="AN4647" s="10"/>
      <c r="AO4647" s="10"/>
      <c r="AP4647" s="10"/>
      <c r="AQ4647" s="6"/>
      <c r="AR4647" s="6"/>
      <c r="AS4647" s="6"/>
      <c r="AT4647" s="6"/>
      <c r="AU4647" s="6"/>
      <c r="AV4647" s="6"/>
      <c r="AW4647" s="6"/>
      <c r="AX4647" s="6"/>
      <c r="AY4647" s="6"/>
      <c r="AZ4647" s="6"/>
      <c r="BA4647" s="6"/>
      <c r="BB4647" s="6"/>
      <c r="BC4647" s="6"/>
      <c r="BD4647" s="6"/>
      <c r="BE4647" s="6"/>
      <c r="BF4647" s="6"/>
      <c r="BG4647" s="6"/>
      <c r="BH4647" s="6"/>
      <c r="BI4647" s="6"/>
      <c r="BJ4647" s="6"/>
      <c r="BK4647" s="6"/>
      <c r="BL4647" s="6"/>
      <c r="BM4647" s="6"/>
      <c r="BN4647" s="6"/>
      <c r="BO4647" s="6"/>
      <c r="BP4647" s="6"/>
      <c r="BQ4647" s="6"/>
    </row>
    <row r="4648" spans="1:69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1"/>
      <c r="AE4648" s="11"/>
      <c r="AF4648" s="11"/>
      <c r="AG4648" s="6"/>
      <c r="AH4648" s="6"/>
      <c r="AI4648" s="6"/>
      <c r="AJ4648" s="6"/>
      <c r="AK4648" s="6"/>
      <c r="AL4648" s="6"/>
      <c r="AM4648" s="42"/>
      <c r="AN4648" s="10"/>
      <c r="AO4648" s="10"/>
      <c r="AP4648" s="10"/>
      <c r="AQ4648" s="6"/>
      <c r="AR4648" s="6"/>
      <c r="AS4648" s="6"/>
      <c r="AT4648" s="6"/>
      <c r="AU4648" s="6"/>
      <c r="AV4648" s="6"/>
      <c r="AW4648" s="6"/>
      <c r="AX4648" s="6"/>
      <c r="AY4648" s="6"/>
      <c r="AZ4648" s="6"/>
      <c r="BA4648" s="6"/>
      <c r="BB4648" s="6"/>
      <c r="BC4648" s="6"/>
      <c r="BD4648" s="6"/>
      <c r="BE4648" s="6"/>
      <c r="BF4648" s="6"/>
      <c r="BG4648" s="6"/>
      <c r="BH4648" s="6"/>
      <c r="BI4648" s="6"/>
      <c r="BJ4648" s="6"/>
      <c r="BK4648" s="6"/>
      <c r="BL4648" s="6"/>
      <c r="BM4648" s="6"/>
      <c r="BN4648" s="6"/>
      <c r="BO4648" s="6"/>
      <c r="BP4648" s="6"/>
      <c r="BQ4648" s="6"/>
    </row>
    <row r="4649" spans="1:69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1"/>
      <c r="AE4649" s="11"/>
      <c r="AF4649" s="11"/>
      <c r="AG4649" s="6"/>
      <c r="AH4649" s="6"/>
      <c r="AI4649" s="6"/>
      <c r="AJ4649" s="6"/>
      <c r="AK4649" s="6"/>
      <c r="AL4649" s="6"/>
      <c r="AM4649" s="42"/>
      <c r="AN4649" s="10"/>
      <c r="AO4649" s="10"/>
      <c r="AP4649" s="10"/>
      <c r="AQ4649" s="6"/>
      <c r="AR4649" s="6"/>
      <c r="AS4649" s="6"/>
      <c r="AT4649" s="6"/>
      <c r="AU4649" s="6"/>
      <c r="AV4649" s="6"/>
      <c r="AW4649" s="6"/>
      <c r="AX4649" s="6"/>
      <c r="AY4649" s="6"/>
      <c r="AZ4649" s="6"/>
      <c r="BA4649" s="6"/>
      <c r="BB4649" s="6"/>
      <c r="BC4649" s="6"/>
      <c r="BD4649" s="6"/>
      <c r="BE4649" s="6"/>
      <c r="BF4649" s="6"/>
      <c r="BG4649" s="6"/>
      <c r="BH4649" s="6"/>
      <c r="BI4649" s="6"/>
      <c r="BJ4649" s="6"/>
      <c r="BK4649" s="6"/>
      <c r="BL4649" s="6"/>
      <c r="BM4649" s="6"/>
      <c r="BN4649" s="6"/>
      <c r="BO4649" s="6"/>
      <c r="BP4649" s="6"/>
      <c r="BQ4649" s="6"/>
    </row>
    <row r="4650" spans="1:69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1"/>
      <c r="AE4650" s="11"/>
      <c r="AF4650" s="11"/>
      <c r="AG4650" s="6"/>
      <c r="AH4650" s="6"/>
      <c r="AI4650" s="6"/>
      <c r="AJ4650" s="6"/>
      <c r="AK4650" s="6"/>
      <c r="AL4650" s="6"/>
      <c r="AM4650" s="42"/>
      <c r="AN4650" s="10"/>
      <c r="AO4650" s="10"/>
      <c r="AP4650" s="10"/>
      <c r="AQ4650" s="6"/>
      <c r="AR4650" s="6"/>
      <c r="AS4650" s="6"/>
      <c r="AT4650" s="6"/>
      <c r="AU4650" s="6"/>
      <c r="AV4650" s="6"/>
      <c r="AW4650" s="6"/>
      <c r="AX4650" s="6"/>
      <c r="AY4650" s="6"/>
      <c r="AZ4650" s="6"/>
      <c r="BA4650" s="6"/>
      <c r="BB4650" s="6"/>
      <c r="BC4650" s="6"/>
      <c r="BD4650" s="6"/>
      <c r="BE4650" s="6"/>
      <c r="BF4650" s="6"/>
      <c r="BG4650" s="6"/>
      <c r="BH4650" s="6"/>
      <c r="BI4650" s="6"/>
      <c r="BJ4650" s="6"/>
      <c r="BK4650" s="6"/>
      <c r="BL4650" s="6"/>
      <c r="BM4650" s="6"/>
      <c r="BN4650" s="6"/>
      <c r="BO4650" s="6"/>
      <c r="BP4650" s="6"/>
      <c r="BQ4650" s="6"/>
    </row>
    <row r="4651" spans="1:69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1"/>
      <c r="AE4651" s="11"/>
      <c r="AF4651" s="11"/>
      <c r="AG4651" s="6"/>
      <c r="AH4651" s="6"/>
      <c r="AI4651" s="6"/>
      <c r="AJ4651" s="6"/>
      <c r="AK4651" s="6"/>
      <c r="AL4651" s="6"/>
      <c r="AM4651" s="42"/>
      <c r="AN4651" s="10"/>
      <c r="AO4651" s="10"/>
      <c r="AP4651" s="10"/>
      <c r="AQ4651" s="6"/>
      <c r="AR4651" s="6"/>
      <c r="AS4651" s="6"/>
      <c r="AT4651" s="6"/>
      <c r="AU4651" s="6"/>
      <c r="AV4651" s="6"/>
      <c r="AW4651" s="6"/>
      <c r="AX4651" s="6"/>
      <c r="AY4651" s="6"/>
      <c r="AZ4651" s="6"/>
      <c r="BA4651" s="6"/>
      <c r="BB4651" s="6"/>
      <c r="BC4651" s="6"/>
      <c r="BD4651" s="6"/>
      <c r="BE4651" s="6"/>
      <c r="BF4651" s="6"/>
      <c r="BG4651" s="6"/>
      <c r="BH4651" s="6"/>
      <c r="BI4651" s="6"/>
      <c r="BJ4651" s="6"/>
      <c r="BK4651" s="6"/>
      <c r="BL4651" s="6"/>
      <c r="BM4651" s="6"/>
      <c r="BN4651" s="6"/>
      <c r="BO4651" s="6"/>
      <c r="BP4651" s="6"/>
      <c r="BQ4651" s="6"/>
    </row>
    <row r="4652" spans="1:69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1"/>
      <c r="AE4652" s="11"/>
      <c r="AF4652" s="11"/>
      <c r="AG4652" s="6"/>
      <c r="AH4652" s="6"/>
      <c r="AI4652" s="6"/>
      <c r="AJ4652" s="6"/>
      <c r="AK4652" s="6"/>
      <c r="AL4652" s="6"/>
      <c r="AM4652" s="42"/>
      <c r="AN4652" s="10"/>
      <c r="AO4652" s="10"/>
      <c r="AP4652" s="10"/>
      <c r="AQ4652" s="6"/>
      <c r="AR4652" s="6"/>
      <c r="AS4652" s="6"/>
      <c r="AT4652" s="6"/>
      <c r="AU4652" s="6"/>
      <c r="AV4652" s="6"/>
      <c r="AW4652" s="6"/>
      <c r="AX4652" s="6"/>
      <c r="AY4652" s="6"/>
      <c r="AZ4652" s="6"/>
      <c r="BA4652" s="6"/>
      <c r="BB4652" s="6"/>
      <c r="BC4652" s="6"/>
      <c r="BD4652" s="6"/>
      <c r="BE4652" s="6"/>
      <c r="BF4652" s="6"/>
      <c r="BG4652" s="6"/>
      <c r="BH4652" s="6"/>
      <c r="BI4652" s="6"/>
      <c r="BJ4652" s="6"/>
      <c r="BK4652" s="6"/>
      <c r="BL4652" s="6"/>
      <c r="BM4652" s="6"/>
      <c r="BN4652" s="6"/>
      <c r="BO4652" s="6"/>
      <c r="BP4652" s="6"/>
      <c r="BQ4652" s="6"/>
    </row>
    <row r="4653" spans="1:69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1"/>
      <c r="AE4653" s="11"/>
      <c r="AF4653" s="11"/>
      <c r="AG4653" s="6"/>
      <c r="AH4653" s="6"/>
      <c r="AI4653" s="6"/>
      <c r="AJ4653" s="6"/>
      <c r="AK4653" s="6"/>
      <c r="AL4653" s="6"/>
      <c r="AM4653" s="42"/>
      <c r="AN4653" s="10"/>
      <c r="AO4653" s="10"/>
      <c r="AP4653" s="10"/>
      <c r="AQ4653" s="6"/>
      <c r="AR4653" s="6"/>
      <c r="AS4653" s="6"/>
      <c r="AT4653" s="6"/>
      <c r="AU4653" s="6"/>
      <c r="AV4653" s="6"/>
      <c r="AW4653" s="6"/>
      <c r="AX4653" s="6"/>
      <c r="AY4653" s="6"/>
      <c r="AZ4653" s="6"/>
      <c r="BA4653" s="6"/>
      <c r="BB4653" s="6"/>
      <c r="BC4653" s="6"/>
      <c r="BD4653" s="6"/>
      <c r="BE4653" s="6"/>
      <c r="BF4653" s="6"/>
      <c r="BG4653" s="6"/>
      <c r="BH4653" s="6"/>
      <c r="BI4653" s="6"/>
      <c r="BJ4653" s="6"/>
      <c r="BK4653" s="6"/>
      <c r="BL4653" s="6"/>
      <c r="BM4653" s="6"/>
      <c r="BN4653" s="6"/>
      <c r="BO4653" s="6"/>
      <c r="BP4653" s="6"/>
      <c r="BQ4653" s="6"/>
    </row>
    <row r="4654" spans="1:69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1"/>
      <c r="AE4654" s="11"/>
      <c r="AF4654" s="11"/>
      <c r="AG4654" s="6"/>
      <c r="AH4654" s="6"/>
      <c r="AI4654" s="6"/>
      <c r="AJ4654" s="6"/>
      <c r="AK4654" s="6"/>
      <c r="AL4654" s="6"/>
      <c r="AM4654" s="42"/>
      <c r="AN4654" s="10"/>
      <c r="AO4654" s="10"/>
      <c r="AP4654" s="10"/>
      <c r="AQ4654" s="6"/>
      <c r="AR4654" s="6"/>
      <c r="AS4654" s="6"/>
      <c r="AT4654" s="6"/>
      <c r="AU4654" s="6"/>
      <c r="AV4654" s="6"/>
      <c r="AW4654" s="6"/>
      <c r="AX4654" s="6"/>
      <c r="AY4654" s="6"/>
      <c r="AZ4654" s="6"/>
      <c r="BA4654" s="6"/>
      <c r="BB4654" s="6"/>
      <c r="BC4654" s="6"/>
      <c r="BD4654" s="6"/>
      <c r="BE4654" s="6"/>
      <c r="BF4654" s="6"/>
      <c r="BG4654" s="6"/>
      <c r="BH4654" s="6"/>
      <c r="BI4654" s="6"/>
      <c r="BJ4654" s="6"/>
      <c r="BK4654" s="6"/>
      <c r="BL4654" s="6"/>
      <c r="BM4654" s="6"/>
      <c r="BN4654" s="6"/>
      <c r="BO4654" s="6"/>
      <c r="BP4654" s="6"/>
      <c r="BQ4654" s="6"/>
    </row>
    <row r="4655" spans="1:69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1"/>
      <c r="AE4655" s="11"/>
      <c r="AF4655" s="11"/>
      <c r="AG4655" s="6"/>
      <c r="AH4655" s="6"/>
      <c r="AI4655" s="6"/>
      <c r="AJ4655" s="6"/>
      <c r="AK4655" s="6"/>
      <c r="AL4655" s="6"/>
      <c r="AM4655" s="42"/>
      <c r="AN4655" s="10"/>
      <c r="AO4655" s="10"/>
      <c r="AP4655" s="10"/>
      <c r="AQ4655" s="6"/>
      <c r="AR4655" s="6"/>
      <c r="AS4655" s="6"/>
      <c r="AT4655" s="6"/>
      <c r="AU4655" s="6"/>
      <c r="AV4655" s="6"/>
      <c r="AW4655" s="6"/>
      <c r="AX4655" s="6"/>
      <c r="AY4655" s="6"/>
      <c r="AZ4655" s="6"/>
      <c r="BA4655" s="6"/>
      <c r="BB4655" s="6"/>
      <c r="BC4655" s="6"/>
      <c r="BD4655" s="6"/>
      <c r="BE4655" s="6"/>
      <c r="BF4655" s="6"/>
      <c r="BG4655" s="6"/>
      <c r="BH4655" s="6"/>
      <c r="BI4655" s="6"/>
      <c r="BJ4655" s="6"/>
      <c r="BK4655" s="6"/>
      <c r="BL4655" s="6"/>
      <c r="BM4655" s="6"/>
      <c r="BN4655" s="6"/>
      <c r="BO4655" s="6"/>
      <c r="BP4655" s="6"/>
      <c r="BQ4655" s="6"/>
    </row>
    <row r="4656" spans="1:69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1"/>
      <c r="AE4656" s="11"/>
      <c r="AF4656" s="11"/>
      <c r="AG4656" s="6"/>
      <c r="AH4656" s="6"/>
      <c r="AI4656" s="6"/>
      <c r="AJ4656" s="6"/>
      <c r="AK4656" s="6"/>
      <c r="AL4656" s="6"/>
      <c r="AM4656" s="42"/>
      <c r="AN4656" s="10"/>
      <c r="AO4656" s="10"/>
      <c r="AP4656" s="10"/>
      <c r="AQ4656" s="6"/>
      <c r="AR4656" s="6"/>
      <c r="AS4656" s="6"/>
      <c r="AT4656" s="6"/>
      <c r="AU4656" s="6"/>
      <c r="AV4656" s="6"/>
      <c r="AW4656" s="6"/>
      <c r="AX4656" s="6"/>
      <c r="AY4656" s="6"/>
      <c r="AZ4656" s="6"/>
      <c r="BA4656" s="6"/>
      <c r="BB4656" s="6"/>
      <c r="BC4656" s="6"/>
      <c r="BD4656" s="6"/>
      <c r="BE4656" s="6"/>
      <c r="BF4656" s="6"/>
      <c r="BG4656" s="6"/>
      <c r="BH4656" s="6"/>
      <c r="BI4656" s="6"/>
      <c r="BJ4656" s="6"/>
      <c r="BK4656" s="6"/>
      <c r="BL4656" s="6"/>
      <c r="BM4656" s="6"/>
      <c r="BN4656" s="6"/>
      <c r="BO4656" s="6"/>
      <c r="BP4656" s="6"/>
      <c r="BQ4656" s="6"/>
    </row>
    <row r="4657" spans="1:69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1"/>
      <c r="AE4657" s="11"/>
      <c r="AF4657" s="11"/>
      <c r="AG4657" s="6"/>
      <c r="AH4657" s="6"/>
      <c r="AI4657" s="6"/>
      <c r="AJ4657" s="6"/>
      <c r="AK4657" s="6"/>
      <c r="AL4657" s="6"/>
      <c r="AM4657" s="42"/>
      <c r="AN4657" s="10"/>
      <c r="AO4657" s="10"/>
      <c r="AP4657" s="10"/>
      <c r="AQ4657" s="6"/>
      <c r="AR4657" s="6"/>
      <c r="AS4657" s="6"/>
      <c r="AT4657" s="6"/>
      <c r="AU4657" s="6"/>
      <c r="AV4657" s="6"/>
      <c r="AW4657" s="6"/>
      <c r="AX4657" s="6"/>
      <c r="AY4657" s="6"/>
      <c r="AZ4657" s="6"/>
      <c r="BA4657" s="6"/>
      <c r="BB4657" s="6"/>
      <c r="BC4657" s="6"/>
      <c r="BD4657" s="6"/>
      <c r="BE4657" s="6"/>
      <c r="BF4657" s="6"/>
      <c r="BG4657" s="6"/>
      <c r="BH4657" s="6"/>
      <c r="BI4657" s="6"/>
      <c r="BJ4657" s="6"/>
      <c r="BK4657" s="6"/>
      <c r="BL4657" s="6"/>
      <c r="BM4657" s="6"/>
      <c r="BN4657" s="6"/>
      <c r="BO4657" s="6"/>
      <c r="BP4657" s="6"/>
      <c r="BQ4657" s="6"/>
    </row>
    <row r="4658" spans="1:69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1"/>
      <c r="AE4658" s="11"/>
      <c r="AF4658" s="11"/>
      <c r="AG4658" s="6"/>
      <c r="AH4658" s="6"/>
      <c r="AI4658" s="6"/>
      <c r="AJ4658" s="6"/>
      <c r="AK4658" s="6"/>
      <c r="AL4658" s="6"/>
      <c r="AM4658" s="42"/>
      <c r="AN4658" s="10"/>
      <c r="AO4658" s="10"/>
      <c r="AP4658" s="10"/>
      <c r="AQ4658" s="6"/>
      <c r="AR4658" s="6"/>
      <c r="AS4658" s="6"/>
      <c r="AT4658" s="6"/>
      <c r="AU4658" s="6"/>
      <c r="AV4658" s="6"/>
      <c r="AW4658" s="6"/>
      <c r="AX4658" s="6"/>
      <c r="AY4658" s="6"/>
      <c r="AZ4658" s="6"/>
      <c r="BA4658" s="6"/>
      <c r="BB4658" s="6"/>
      <c r="BC4658" s="6"/>
      <c r="BD4658" s="6"/>
      <c r="BE4658" s="6"/>
      <c r="BF4658" s="6"/>
      <c r="BG4658" s="6"/>
      <c r="BH4658" s="6"/>
      <c r="BI4658" s="6"/>
      <c r="BJ4658" s="6"/>
      <c r="BK4658" s="6"/>
      <c r="BL4658" s="6"/>
      <c r="BM4658" s="6"/>
      <c r="BN4658" s="6"/>
      <c r="BO4658" s="6"/>
      <c r="BP4658" s="6"/>
      <c r="BQ4658" s="6"/>
    </row>
    <row r="4659" spans="1:69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1"/>
      <c r="AE4659" s="11"/>
      <c r="AF4659" s="11"/>
      <c r="AG4659" s="6"/>
      <c r="AH4659" s="6"/>
      <c r="AI4659" s="6"/>
      <c r="AJ4659" s="6"/>
      <c r="AK4659" s="6"/>
      <c r="AL4659" s="6"/>
      <c r="AM4659" s="42"/>
      <c r="AN4659" s="10"/>
      <c r="AO4659" s="10"/>
      <c r="AP4659" s="10"/>
      <c r="AQ4659" s="6"/>
      <c r="AR4659" s="6"/>
      <c r="AS4659" s="6"/>
      <c r="AT4659" s="6"/>
      <c r="AU4659" s="6"/>
      <c r="AV4659" s="6"/>
      <c r="AW4659" s="6"/>
      <c r="AX4659" s="6"/>
      <c r="AY4659" s="6"/>
      <c r="AZ4659" s="6"/>
      <c r="BA4659" s="6"/>
      <c r="BB4659" s="6"/>
      <c r="BC4659" s="6"/>
      <c r="BD4659" s="6"/>
      <c r="BE4659" s="6"/>
      <c r="BF4659" s="6"/>
      <c r="BG4659" s="6"/>
      <c r="BH4659" s="6"/>
      <c r="BI4659" s="6"/>
      <c r="BJ4659" s="6"/>
      <c r="BK4659" s="6"/>
      <c r="BL4659" s="6"/>
      <c r="BM4659" s="6"/>
      <c r="BN4659" s="6"/>
      <c r="BO4659" s="6"/>
      <c r="BP4659" s="6"/>
      <c r="BQ4659" s="6"/>
    </row>
    <row r="4660" spans="1:69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1"/>
      <c r="AE4660" s="11"/>
      <c r="AF4660" s="11"/>
      <c r="AG4660" s="6"/>
      <c r="AH4660" s="6"/>
      <c r="AI4660" s="6"/>
      <c r="AJ4660" s="6"/>
      <c r="AK4660" s="6"/>
      <c r="AL4660" s="6"/>
      <c r="AM4660" s="42"/>
      <c r="AN4660" s="10"/>
      <c r="AO4660" s="10"/>
      <c r="AP4660" s="10"/>
      <c r="AQ4660" s="6"/>
      <c r="AR4660" s="6"/>
      <c r="AS4660" s="6"/>
      <c r="AT4660" s="6"/>
      <c r="AU4660" s="6"/>
      <c r="AV4660" s="6"/>
      <c r="AW4660" s="6"/>
      <c r="AX4660" s="6"/>
      <c r="AY4660" s="6"/>
      <c r="AZ4660" s="6"/>
      <c r="BA4660" s="6"/>
      <c r="BB4660" s="6"/>
      <c r="BC4660" s="6"/>
      <c r="BD4660" s="6"/>
      <c r="BE4660" s="6"/>
      <c r="BF4660" s="6"/>
      <c r="BG4660" s="6"/>
      <c r="BH4660" s="6"/>
      <c r="BI4660" s="6"/>
      <c r="BJ4660" s="6"/>
      <c r="BK4660" s="6"/>
      <c r="BL4660" s="6"/>
      <c r="BM4660" s="6"/>
      <c r="BN4660" s="6"/>
      <c r="BO4660" s="6"/>
      <c r="BP4660" s="6"/>
      <c r="BQ4660" s="6"/>
    </row>
    <row r="4661" spans="1:69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1"/>
      <c r="AE4661" s="11"/>
      <c r="AF4661" s="11"/>
      <c r="AG4661" s="6"/>
      <c r="AH4661" s="6"/>
      <c r="AI4661" s="6"/>
      <c r="AJ4661" s="6"/>
      <c r="AK4661" s="6"/>
      <c r="AL4661" s="6"/>
      <c r="AM4661" s="42"/>
      <c r="AN4661" s="10"/>
      <c r="AO4661" s="10"/>
      <c r="AP4661" s="10"/>
      <c r="AQ4661" s="6"/>
      <c r="AR4661" s="6"/>
      <c r="AS4661" s="6"/>
      <c r="AT4661" s="6"/>
      <c r="AU4661" s="6"/>
      <c r="AV4661" s="6"/>
      <c r="AW4661" s="6"/>
      <c r="AX4661" s="6"/>
      <c r="AY4661" s="6"/>
      <c r="AZ4661" s="6"/>
      <c r="BA4661" s="6"/>
      <c r="BB4661" s="6"/>
      <c r="BC4661" s="6"/>
      <c r="BD4661" s="6"/>
      <c r="BE4661" s="6"/>
      <c r="BF4661" s="6"/>
      <c r="BG4661" s="6"/>
      <c r="BH4661" s="6"/>
      <c r="BI4661" s="6"/>
      <c r="BJ4661" s="6"/>
      <c r="BK4661" s="6"/>
      <c r="BL4661" s="6"/>
      <c r="BM4661" s="6"/>
      <c r="BN4661" s="6"/>
      <c r="BO4661" s="6"/>
      <c r="BP4661" s="6"/>
      <c r="BQ4661" s="6"/>
    </row>
    <row r="4662" spans="1:69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1"/>
      <c r="AE4662" s="11"/>
      <c r="AF4662" s="11"/>
      <c r="AG4662" s="6"/>
      <c r="AH4662" s="6"/>
      <c r="AI4662" s="6"/>
      <c r="AJ4662" s="6"/>
      <c r="AK4662" s="6"/>
      <c r="AL4662" s="6"/>
      <c r="AM4662" s="42"/>
      <c r="AN4662" s="10"/>
      <c r="AO4662" s="10"/>
      <c r="AP4662" s="10"/>
      <c r="AQ4662" s="6"/>
      <c r="AR4662" s="6"/>
      <c r="AS4662" s="6"/>
      <c r="AT4662" s="6"/>
      <c r="AU4662" s="6"/>
      <c r="AV4662" s="6"/>
      <c r="AW4662" s="6"/>
      <c r="AX4662" s="6"/>
      <c r="AY4662" s="6"/>
      <c r="AZ4662" s="6"/>
      <c r="BA4662" s="6"/>
      <c r="BB4662" s="6"/>
      <c r="BC4662" s="6"/>
      <c r="BD4662" s="6"/>
      <c r="BE4662" s="6"/>
      <c r="BF4662" s="6"/>
      <c r="BG4662" s="6"/>
      <c r="BH4662" s="6"/>
      <c r="BI4662" s="6"/>
      <c r="BJ4662" s="6"/>
      <c r="BK4662" s="6"/>
      <c r="BL4662" s="6"/>
      <c r="BM4662" s="6"/>
      <c r="BN4662" s="6"/>
      <c r="BO4662" s="6"/>
      <c r="BP4662" s="6"/>
      <c r="BQ4662" s="6"/>
    </row>
    <row r="4663" spans="1:69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1"/>
      <c r="AE4663" s="11"/>
      <c r="AF4663" s="11"/>
      <c r="AG4663" s="6"/>
      <c r="AH4663" s="6"/>
      <c r="AI4663" s="6"/>
      <c r="AJ4663" s="6"/>
      <c r="AK4663" s="6"/>
      <c r="AL4663" s="6"/>
      <c r="AM4663" s="42"/>
      <c r="AN4663" s="10"/>
      <c r="AO4663" s="10"/>
      <c r="AP4663" s="10"/>
      <c r="AQ4663" s="6"/>
      <c r="AR4663" s="6"/>
      <c r="AS4663" s="6"/>
      <c r="AT4663" s="6"/>
      <c r="AU4663" s="6"/>
      <c r="AV4663" s="6"/>
      <c r="AW4663" s="6"/>
      <c r="AX4663" s="6"/>
      <c r="AY4663" s="6"/>
      <c r="AZ4663" s="6"/>
      <c r="BA4663" s="6"/>
      <c r="BB4663" s="6"/>
      <c r="BC4663" s="6"/>
      <c r="BD4663" s="6"/>
      <c r="BE4663" s="6"/>
      <c r="BF4663" s="6"/>
      <c r="BG4663" s="6"/>
      <c r="BH4663" s="6"/>
      <c r="BI4663" s="6"/>
      <c r="BJ4663" s="6"/>
      <c r="BK4663" s="6"/>
      <c r="BL4663" s="6"/>
      <c r="BM4663" s="6"/>
      <c r="BN4663" s="6"/>
      <c r="BO4663" s="6"/>
      <c r="BP4663" s="6"/>
      <c r="BQ4663" s="6"/>
    </row>
    <row r="4664" spans="1:69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1"/>
      <c r="AE4664" s="11"/>
      <c r="AF4664" s="11"/>
      <c r="AG4664" s="6"/>
      <c r="AH4664" s="6"/>
      <c r="AI4664" s="6"/>
      <c r="AJ4664" s="6"/>
      <c r="AK4664" s="6"/>
      <c r="AL4664" s="6"/>
      <c r="AM4664" s="42"/>
      <c r="AN4664" s="10"/>
      <c r="AO4664" s="10"/>
      <c r="AP4664" s="10"/>
      <c r="AQ4664" s="6"/>
      <c r="AR4664" s="6"/>
      <c r="AS4664" s="6"/>
      <c r="AT4664" s="6"/>
      <c r="AU4664" s="6"/>
      <c r="AV4664" s="6"/>
      <c r="AW4664" s="6"/>
      <c r="AX4664" s="6"/>
      <c r="AY4664" s="6"/>
      <c r="AZ4664" s="6"/>
      <c r="BA4664" s="6"/>
      <c r="BB4664" s="6"/>
      <c r="BC4664" s="6"/>
      <c r="BD4664" s="6"/>
      <c r="BE4664" s="6"/>
      <c r="BF4664" s="6"/>
      <c r="BG4664" s="6"/>
      <c r="BH4664" s="6"/>
      <c r="BI4664" s="6"/>
      <c r="BJ4664" s="6"/>
      <c r="BK4664" s="6"/>
      <c r="BL4664" s="6"/>
      <c r="BM4664" s="6"/>
      <c r="BN4664" s="6"/>
      <c r="BO4664" s="6"/>
      <c r="BP4664" s="6"/>
      <c r="BQ4664" s="6"/>
    </row>
    <row r="4665" spans="1:69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1"/>
      <c r="AE4665" s="11"/>
      <c r="AF4665" s="11"/>
      <c r="AG4665" s="6"/>
      <c r="AH4665" s="6"/>
      <c r="AI4665" s="6"/>
      <c r="AJ4665" s="6"/>
      <c r="AK4665" s="6"/>
      <c r="AL4665" s="6"/>
      <c r="AM4665" s="42"/>
      <c r="AN4665" s="10"/>
      <c r="AO4665" s="10"/>
      <c r="AP4665" s="10"/>
      <c r="AQ4665" s="6"/>
      <c r="AR4665" s="6"/>
      <c r="AS4665" s="6"/>
      <c r="AT4665" s="6"/>
      <c r="AU4665" s="6"/>
      <c r="AV4665" s="6"/>
      <c r="AW4665" s="6"/>
      <c r="AX4665" s="6"/>
      <c r="AY4665" s="6"/>
      <c r="AZ4665" s="6"/>
      <c r="BA4665" s="6"/>
      <c r="BB4665" s="6"/>
      <c r="BC4665" s="6"/>
      <c r="BD4665" s="6"/>
      <c r="BE4665" s="6"/>
      <c r="BF4665" s="6"/>
      <c r="BG4665" s="6"/>
      <c r="BH4665" s="6"/>
      <c r="BI4665" s="6"/>
      <c r="BJ4665" s="6"/>
      <c r="BK4665" s="6"/>
      <c r="BL4665" s="6"/>
      <c r="BM4665" s="6"/>
      <c r="BN4665" s="6"/>
      <c r="BO4665" s="6"/>
      <c r="BP4665" s="6"/>
      <c r="BQ4665" s="6"/>
    </row>
    <row r="4666" spans="1:69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1"/>
      <c r="AE4666" s="11"/>
      <c r="AF4666" s="11"/>
      <c r="AG4666" s="6"/>
      <c r="AH4666" s="6"/>
      <c r="AI4666" s="6"/>
      <c r="AJ4666" s="6"/>
      <c r="AK4666" s="6"/>
      <c r="AL4666" s="6"/>
      <c r="AM4666" s="42"/>
      <c r="AN4666" s="10"/>
      <c r="AO4666" s="10"/>
      <c r="AP4666" s="10"/>
      <c r="AQ4666" s="6"/>
      <c r="AR4666" s="6"/>
      <c r="AS4666" s="6"/>
      <c r="AT4666" s="6"/>
      <c r="AU4666" s="6"/>
      <c r="AV4666" s="6"/>
      <c r="AW4666" s="6"/>
      <c r="AX4666" s="6"/>
      <c r="AY4666" s="6"/>
      <c r="AZ4666" s="6"/>
      <c r="BA4666" s="6"/>
      <c r="BB4666" s="6"/>
      <c r="BC4666" s="6"/>
      <c r="BD4666" s="6"/>
      <c r="BE4666" s="6"/>
      <c r="BF4666" s="6"/>
      <c r="BG4666" s="6"/>
      <c r="BH4666" s="6"/>
      <c r="BI4666" s="6"/>
      <c r="BJ4666" s="6"/>
      <c r="BK4666" s="6"/>
      <c r="BL4666" s="6"/>
      <c r="BM4666" s="6"/>
      <c r="BN4666" s="6"/>
      <c r="BO4666" s="6"/>
      <c r="BP4666" s="6"/>
      <c r="BQ4666" s="6"/>
    </row>
    <row r="4667" spans="1:69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1"/>
      <c r="AE4667" s="11"/>
      <c r="AF4667" s="11"/>
      <c r="AG4667" s="6"/>
      <c r="AH4667" s="6"/>
      <c r="AI4667" s="6"/>
      <c r="AJ4667" s="6"/>
      <c r="AK4667" s="6"/>
      <c r="AL4667" s="6"/>
      <c r="AM4667" s="42"/>
      <c r="AN4667" s="10"/>
      <c r="AO4667" s="10"/>
      <c r="AP4667" s="10"/>
      <c r="AQ4667" s="6"/>
      <c r="AR4667" s="6"/>
      <c r="AS4667" s="6"/>
      <c r="AT4667" s="6"/>
      <c r="AU4667" s="6"/>
      <c r="AV4667" s="6"/>
      <c r="AW4667" s="6"/>
      <c r="AX4667" s="6"/>
      <c r="AY4667" s="6"/>
      <c r="AZ4667" s="6"/>
      <c r="BA4667" s="6"/>
      <c r="BB4667" s="6"/>
      <c r="BC4667" s="6"/>
      <c r="BD4667" s="6"/>
      <c r="BE4667" s="6"/>
      <c r="BF4667" s="6"/>
      <c r="BG4667" s="6"/>
      <c r="BH4667" s="6"/>
      <c r="BI4667" s="6"/>
      <c r="BJ4667" s="6"/>
      <c r="BK4667" s="6"/>
      <c r="BL4667" s="6"/>
      <c r="BM4667" s="6"/>
      <c r="BN4667" s="6"/>
      <c r="BO4667" s="6"/>
      <c r="BP4667" s="6"/>
      <c r="BQ4667" s="6"/>
    </row>
    <row r="4668" spans="1:69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1"/>
      <c r="AE4668" s="11"/>
      <c r="AF4668" s="11"/>
      <c r="AG4668" s="6"/>
      <c r="AH4668" s="6"/>
      <c r="AI4668" s="6"/>
      <c r="AJ4668" s="6"/>
      <c r="AK4668" s="6"/>
      <c r="AL4668" s="6"/>
      <c r="AM4668" s="42"/>
      <c r="AN4668" s="10"/>
      <c r="AO4668" s="10"/>
      <c r="AP4668" s="10"/>
      <c r="AQ4668" s="6"/>
      <c r="AR4668" s="6"/>
      <c r="AS4668" s="6"/>
      <c r="AT4668" s="6"/>
      <c r="AU4668" s="6"/>
      <c r="AV4668" s="6"/>
      <c r="AW4668" s="6"/>
      <c r="AX4668" s="6"/>
      <c r="AY4668" s="6"/>
      <c r="AZ4668" s="6"/>
      <c r="BA4668" s="6"/>
      <c r="BB4668" s="6"/>
      <c r="BC4668" s="6"/>
      <c r="BD4668" s="6"/>
      <c r="BE4668" s="6"/>
      <c r="BF4668" s="6"/>
      <c r="BG4668" s="6"/>
      <c r="BH4668" s="6"/>
      <c r="BI4668" s="6"/>
      <c r="BJ4668" s="6"/>
      <c r="BK4668" s="6"/>
      <c r="BL4668" s="6"/>
      <c r="BM4668" s="6"/>
      <c r="BN4668" s="6"/>
      <c r="BO4668" s="6"/>
      <c r="BP4668" s="6"/>
      <c r="BQ4668" s="6"/>
    </row>
    <row r="4669" spans="1:69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1"/>
      <c r="AE4669" s="11"/>
      <c r="AF4669" s="11"/>
      <c r="AG4669" s="6"/>
      <c r="AH4669" s="6"/>
      <c r="AI4669" s="6"/>
      <c r="AJ4669" s="6"/>
      <c r="AK4669" s="6"/>
      <c r="AL4669" s="6"/>
      <c r="AM4669" s="42"/>
      <c r="AN4669" s="10"/>
      <c r="AO4669" s="10"/>
      <c r="AP4669" s="10"/>
      <c r="AQ4669" s="6"/>
      <c r="AR4669" s="6"/>
      <c r="AS4669" s="6"/>
      <c r="AT4669" s="6"/>
      <c r="AU4669" s="6"/>
      <c r="AV4669" s="6"/>
      <c r="AW4669" s="6"/>
      <c r="AX4669" s="6"/>
      <c r="AY4669" s="6"/>
      <c r="AZ4669" s="6"/>
      <c r="BA4669" s="6"/>
      <c r="BB4669" s="6"/>
      <c r="BC4669" s="6"/>
      <c r="BD4669" s="6"/>
      <c r="BE4669" s="6"/>
      <c r="BF4669" s="6"/>
      <c r="BG4669" s="6"/>
      <c r="BH4669" s="6"/>
      <c r="BI4669" s="6"/>
      <c r="BJ4669" s="6"/>
      <c r="BK4669" s="6"/>
      <c r="BL4669" s="6"/>
      <c r="BM4669" s="6"/>
      <c r="BN4669" s="6"/>
      <c r="BO4669" s="6"/>
      <c r="BP4669" s="6"/>
      <c r="BQ4669" s="6"/>
    </row>
    <row r="4670" spans="1:69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1"/>
      <c r="AE4670" s="11"/>
      <c r="AF4670" s="11"/>
      <c r="AG4670" s="6"/>
      <c r="AH4670" s="6"/>
      <c r="AI4670" s="6"/>
      <c r="AJ4670" s="6"/>
      <c r="AK4670" s="6"/>
      <c r="AL4670" s="6"/>
      <c r="AM4670" s="42"/>
      <c r="AN4670" s="10"/>
      <c r="AO4670" s="10"/>
      <c r="AP4670" s="10"/>
      <c r="AQ4670" s="6"/>
      <c r="AR4670" s="6"/>
      <c r="AS4670" s="6"/>
      <c r="AT4670" s="6"/>
      <c r="AU4670" s="6"/>
      <c r="AV4670" s="6"/>
      <c r="AW4670" s="6"/>
      <c r="AX4670" s="6"/>
      <c r="AY4670" s="6"/>
      <c r="AZ4670" s="6"/>
      <c r="BA4670" s="6"/>
      <c r="BB4670" s="6"/>
      <c r="BC4670" s="6"/>
      <c r="BD4670" s="6"/>
      <c r="BE4670" s="6"/>
      <c r="BF4670" s="6"/>
      <c r="BG4670" s="6"/>
      <c r="BH4670" s="6"/>
      <c r="BI4670" s="6"/>
      <c r="BJ4670" s="6"/>
      <c r="BK4670" s="6"/>
      <c r="BL4670" s="6"/>
      <c r="BM4670" s="6"/>
      <c r="BN4670" s="6"/>
      <c r="BO4670" s="6"/>
      <c r="BP4670" s="6"/>
      <c r="BQ4670" s="6"/>
    </row>
    <row r="4671" spans="1:69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1"/>
      <c r="AE4671" s="11"/>
      <c r="AF4671" s="11"/>
      <c r="AG4671" s="6"/>
      <c r="AH4671" s="6"/>
      <c r="AI4671" s="6"/>
      <c r="AJ4671" s="6"/>
      <c r="AK4671" s="6"/>
      <c r="AL4671" s="6"/>
      <c r="AM4671" s="42"/>
      <c r="AN4671" s="10"/>
      <c r="AO4671" s="10"/>
      <c r="AP4671" s="10"/>
      <c r="AQ4671" s="6"/>
      <c r="AR4671" s="6"/>
      <c r="AS4671" s="6"/>
      <c r="AT4671" s="6"/>
      <c r="AU4671" s="6"/>
      <c r="AV4671" s="6"/>
      <c r="AW4671" s="6"/>
      <c r="AX4671" s="6"/>
      <c r="AY4671" s="6"/>
      <c r="AZ4671" s="6"/>
      <c r="BA4671" s="6"/>
      <c r="BB4671" s="6"/>
      <c r="BC4671" s="6"/>
      <c r="BD4671" s="6"/>
      <c r="BE4671" s="6"/>
      <c r="BF4671" s="6"/>
      <c r="BG4671" s="6"/>
      <c r="BH4671" s="6"/>
      <c r="BI4671" s="6"/>
      <c r="BJ4671" s="6"/>
      <c r="BK4671" s="6"/>
      <c r="BL4671" s="6"/>
      <c r="BM4671" s="6"/>
      <c r="BN4671" s="6"/>
      <c r="BO4671" s="6"/>
      <c r="BP4671" s="6"/>
      <c r="BQ4671" s="6"/>
    </row>
    <row r="4672" spans="1:69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1"/>
      <c r="AE4672" s="11"/>
      <c r="AF4672" s="11"/>
      <c r="AG4672" s="6"/>
      <c r="AH4672" s="6"/>
      <c r="AI4672" s="6"/>
      <c r="AJ4672" s="6"/>
      <c r="AK4672" s="6"/>
      <c r="AL4672" s="6"/>
      <c r="AM4672" s="42"/>
      <c r="AN4672" s="10"/>
      <c r="AO4672" s="10"/>
      <c r="AP4672" s="10"/>
      <c r="AQ4672" s="6"/>
      <c r="AR4672" s="6"/>
      <c r="AS4672" s="6"/>
      <c r="AT4672" s="6"/>
      <c r="AU4672" s="6"/>
      <c r="AV4672" s="6"/>
      <c r="AW4672" s="6"/>
      <c r="AX4672" s="6"/>
      <c r="AY4672" s="6"/>
      <c r="AZ4672" s="6"/>
      <c r="BA4672" s="6"/>
      <c r="BB4672" s="6"/>
      <c r="BC4672" s="6"/>
      <c r="BD4672" s="6"/>
      <c r="BE4672" s="6"/>
      <c r="BF4672" s="6"/>
      <c r="BG4672" s="6"/>
      <c r="BH4672" s="6"/>
      <c r="BI4672" s="6"/>
      <c r="BJ4672" s="6"/>
      <c r="BK4672" s="6"/>
      <c r="BL4672" s="6"/>
      <c r="BM4672" s="6"/>
      <c r="BN4672" s="6"/>
      <c r="BO4672" s="6"/>
      <c r="BP4672" s="6"/>
      <c r="BQ4672" s="6"/>
    </row>
    <row r="4673" spans="1:69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1"/>
      <c r="AE4673" s="11"/>
      <c r="AF4673" s="11"/>
      <c r="AG4673" s="6"/>
      <c r="AH4673" s="6"/>
      <c r="AI4673" s="6"/>
      <c r="AJ4673" s="6"/>
      <c r="AK4673" s="6"/>
      <c r="AL4673" s="6"/>
      <c r="AM4673" s="42"/>
      <c r="AN4673" s="10"/>
      <c r="AO4673" s="10"/>
      <c r="AP4673" s="10"/>
      <c r="AQ4673" s="6"/>
      <c r="AR4673" s="6"/>
      <c r="AS4673" s="6"/>
      <c r="AT4673" s="6"/>
      <c r="AU4673" s="6"/>
      <c r="AV4673" s="6"/>
      <c r="AW4673" s="6"/>
      <c r="AX4673" s="6"/>
      <c r="AY4673" s="6"/>
      <c r="AZ4673" s="6"/>
      <c r="BA4673" s="6"/>
      <c r="BB4673" s="6"/>
      <c r="BC4673" s="6"/>
      <c r="BD4673" s="6"/>
      <c r="BE4673" s="6"/>
      <c r="BF4673" s="6"/>
      <c r="BG4673" s="6"/>
      <c r="BH4673" s="6"/>
      <c r="BI4673" s="6"/>
      <c r="BJ4673" s="6"/>
      <c r="BK4673" s="6"/>
      <c r="BL4673" s="6"/>
      <c r="BM4673" s="6"/>
      <c r="BN4673" s="6"/>
      <c r="BO4673" s="6"/>
      <c r="BP4673" s="6"/>
      <c r="BQ4673" s="6"/>
    </row>
    <row r="4674" spans="1:69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1"/>
      <c r="AE4674" s="11"/>
      <c r="AF4674" s="11"/>
      <c r="AG4674" s="6"/>
      <c r="AH4674" s="6"/>
      <c r="AI4674" s="6"/>
      <c r="AJ4674" s="6"/>
      <c r="AK4674" s="6"/>
      <c r="AL4674" s="6"/>
      <c r="AM4674" s="42"/>
      <c r="AN4674" s="10"/>
      <c r="AO4674" s="10"/>
      <c r="AP4674" s="10"/>
      <c r="AQ4674" s="6"/>
      <c r="AR4674" s="6"/>
      <c r="AS4674" s="6"/>
      <c r="AT4674" s="6"/>
      <c r="AU4674" s="6"/>
      <c r="AV4674" s="6"/>
      <c r="AW4674" s="6"/>
      <c r="AX4674" s="6"/>
      <c r="AY4674" s="6"/>
      <c r="AZ4674" s="6"/>
      <c r="BA4674" s="6"/>
      <c r="BB4674" s="6"/>
      <c r="BC4674" s="6"/>
      <c r="BD4674" s="6"/>
      <c r="BE4674" s="6"/>
      <c r="BF4674" s="6"/>
      <c r="BG4674" s="6"/>
      <c r="BH4674" s="6"/>
      <c r="BI4674" s="6"/>
      <c r="BJ4674" s="6"/>
      <c r="BK4674" s="6"/>
      <c r="BL4674" s="6"/>
      <c r="BM4674" s="6"/>
      <c r="BN4674" s="6"/>
      <c r="BO4674" s="6"/>
      <c r="BP4674" s="6"/>
      <c r="BQ4674" s="6"/>
    </row>
    <row r="4675" spans="1:69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1"/>
      <c r="AE4675" s="11"/>
      <c r="AF4675" s="11"/>
      <c r="AG4675" s="6"/>
      <c r="AH4675" s="6"/>
      <c r="AI4675" s="6"/>
      <c r="AJ4675" s="6"/>
      <c r="AK4675" s="6"/>
      <c r="AL4675" s="6"/>
      <c r="AM4675" s="42"/>
      <c r="AN4675" s="10"/>
      <c r="AO4675" s="10"/>
      <c r="AP4675" s="10"/>
      <c r="AQ4675" s="6"/>
      <c r="AR4675" s="6"/>
      <c r="AS4675" s="6"/>
      <c r="AT4675" s="6"/>
      <c r="AU4675" s="6"/>
      <c r="AV4675" s="6"/>
      <c r="AW4675" s="6"/>
      <c r="AX4675" s="6"/>
      <c r="AY4675" s="6"/>
      <c r="AZ4675" s="6"/>
      <c r="BA4675" s="6"/>
      <c r="BB4675" s="6"/>
      <c r="BC4675" s="6"/>
      <c r="BD4675" s="6"/>
      <c r="BE4675" s="6"/>
      <c r="BF4675" s="6"/>
      <c r="BG4675" s="6"/>
      <c r="BH4675" s="6"/>
      <c r="BI4675" s="6"/>
      <c r="BJ4675" s="6"/>
      <c r="BK4675" s="6"/>
      <c r="BL4675" s="6"/>
      <c r="BM4675" s="6"/>
      <c r="BN4675" s="6"/>
      <c r="BO4675" s="6"/>
      <c r="BP4675" s="6"/>
      <c r="BQ4675" s="6"/>
    </row>
    <row r="4676" spans="1:69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1"/>
      <c r="AE4676" s="11"/>
      <c r="AF4676" s="11"/>
      <c r="AG4676" s="6"/>
      <c r="AH4676" s="6"/>
      <c r="AI4676" s="6"/>
      <c r="AJ4676" s="6"/>
      <c r="AK4676" s="6"/>
      <c r="AL4676" s="6"/>
      <c r="AM4676" s="42"/>
      <c r="AN4676" s="10"/>
      <c r="AO4676" s="10"/>
      <c r="AP4676" s="10"/>
      <c r="AQ4676" s="6"/>
      <c r="AR4676" s="6"/>
      <c r="AS4676" s="6"/>
      <c r="AT4676" s="6"/>
      <c r="AU4676" s="6"/>
      <c r="AV4676" s="6"/>
      <c r="AW4676" s="6"/>
      <c r="AX4676" s="6"/>
      <c r="AY4676" s="6"/>
      <c r="AZ4676" s="6"/>
      <c r="BA4676" s="6"/>
      <c r="BB4676" s="6"/>
      <c r="BC4676" s="6"/>
      <c r="BD4676" s="6"/>
      <c r="BE4676" s="6"/>
      <c r="BF4676" s="6"/>
      <c r="BG4676" s="6"/>
      <c r="BH4676" s="6"/>
      <c r="BI4676" s="6"/>
      <c r="BJ4676" s="6"/>
      <c r="BK4676" s="6"/>
      <c r="BL4676" s="6"/>
      <c r="BM4676" s="6"/>
      <c r="BN4676" s="6"/>
      <c r="BO4676" s="6"/>
      <c r="BP4676" s="6"/>
      <c r="BQ4676" s="6"/>
    </row>
    <row r="4677" spans="1:69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1"/>
      <c r="AE4677" s="11"/>
      <c r="AF4677" s="11"/>
      <c r="AG4677" s="6"/>
      <c r="AH4677" s="6"/>
      <c r="AI4677" s="6"/>
      <c r="AJ4677" s="6"/>
      <c r="AK4677" s="6"/>
      <c r="AL4677" s="6"/>
      <c r="AM4677" s="42"/>
      <c r="AN4677" s="10"/>
      <c r="AO4677" s="10"/>
      <c r="AP4677" s="10"/>
      <c r="AQ4677" s="6"/>
      <c r="AR4677" s="6"/>
      <c r="AS4677" s="6"/>
      <c r="AT4677" s="6"/>
      <c r="AU4677" s="6"/>
      <c r="AV4677" s="6"/>
      <c r="AW4677" s="6"/>
      <c r="AX4677" s="6"/>
      <c r="AY4677" s="6"/>
      <c r="AZ4677" s="6"/>
      <c r="BA4677" s="6"/>
      <c r="BB4677" s="6"/>
      <c r="BC4677" s="6"/>
      <c r="BD4677" s="6"/>
      <c r="BE4677" s="6"/>
      <c r="BF4677" s="6"/>
      <c r="BG4677" s="6"/>
      <c r="BH4677" s="6"/>
      <c r="BI4677" s="6"/>
      <c r="BJ4677" s="6"/>
      <c r="BK4677" s="6"/>
      <c r="BL4677" s="6"/>
      <c r="BM4677" s="6"/>
      <c r="BN4677" s="6"/>
      <c r="BO4677" s="6"/>
      <c r="BP4677" s="6"/>
      <c r="BQ4677" s="6"/>
    </row>
    <row r="4678" spans="1:69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1"/>
      <c r="AE4678" s="11"/>
      <c r="AF4678" s="11"/>
      <c r="AG4678" s="6"/>
      <c r="AH4678" s="6"/>
      <c r="AI4678" s="6"/>
      <c r="AJ4678" s="6"/>
      <c r="AK4678" s="6"/>
      <c r="AL4678" s="6"/>
      <c r="AM4678" s="42"/>
      <c r="AN4678" s="10"/>
      <c r="AO4678" s="10"/>
      <c r="AP4678" s="10"/>
      <c r="AQ4678" s="6"/>
      <c r="AR4678" s="6"/>
      <c r="AS4678" s="6"/>
      <c r="AT4678" s="6"/>
      <c r="AU4678" s="6"/>
      <c r="AV4678" s="6"/>
      <c r="AW4678" s="6"/>
      <c r="AX4678" s="6"/>
      <c r="AY4678" s="6"/>
      <c r="AZ4678" s="6"/>
      <c r="BA4678" s="6"/>
      <c r="BB4678" s="6"/>
      <c r="BC4678" s="6"/>
      <c r="BD4678" s="6"/>
      <c r="BE4678" s="6"/>
      <c r="BF4678" s="6"/>
      <c r="BG4678" s="6"/>
      <c r="BH4678" s="6"/>
      <c r="BI4678" s="6"/>
      <c r="BJ4678" s="6"/>
      <c r="BK4678" s="6"/>
      <c r="BL4678" s="6"/>
      <c r="BM4678" s="6"/>
      <c r="BN4678" s="6"/>
      <c r="BO4678" s="6"/>
      <c r="BP4678" s="6"/>
      <c r="BQ4678" s="6"/>
    </row>
    <row r="4679" spans="1:69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1"/>
      <c r="AE4679" s="11"/>
      <c r="AF4679" s="11"/>
      <c r="AG4679" s="6"/>
      <c r="AH4679" s="6"/>
      <c r="AI4679" s="6"/>
      <c r="AJ4679" s="6"/>
      <c r="AK4679" s="6"/>
      <c r="AL4679" s="6"/>
      <c r="AM4679" s="42"/>
      <c r="AN4679" s="10"/>
      <c r="AO4679" s="10"/>
      <c r="AP4679" s="10"/>
      <c r="AQ4679" s="6"/>
      <c r="AR4679" s="6"/>
      <c r="AS4679" s="6"/>
      <c r="AT4679" s="6"/>
      <c r="AU4679" s="6"/>
      <c r="AV4679" s="6"/>
      <c r="AW4679" s="6"/>
      <c r="AX4679" s="6"/>
      <c r="AY4679" s="6"/>
      <c r="AZ4679" s="6"/>
      <c r="BA4679" s="6"/>
      <c r="BB4679" s="6"/>
      <c r="BC4679" s="6"/>
      <c r="BD4679" s="6"/>
      <c r="BE4679" s="6"/>
      <c r="BF4679" s="6"/>
      <c r="BG4679" s="6"/>
      <c r="BH4679" s="6"/>
      <c r="BI4679" s="6"/>
      <c r="BJ4679" s="6"/>
      <c r="BK4679" s="6"/>
      <c r="BL4679" s="6"/>
      <c r="BM4679" s="6"/>
      <c r="BN4679" s="6"/>
      <c r="BO4679" s="6"/>
      <c r="BP4679" s="6"/>
      <c r="BQ4679" s="6"/>
    </row>
    <row r="4680" spans="1:69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1"/>
      <c r="AE4680" s="11"/>
      <c r="AF4680" s="11"/>
      <c r="AG4680" s="6"/>
      <c r="AH4680" s="6"/>
      <c r="AI4680" s="6"/>
      <c r="AJ4680" s="6"/>
      <c r="AK4680" s="6"/>
      <c r="AL4680" s="6"/>
      <c r="AM4680" s="42"/>
      <c r="AN4680" s="10"/>
      <c r="AO4680" s="10"/>
      <c r="AP4680" s="10"/>
      <c r="AQ4680" s="6"/>
      <c r="AR4680" s="6"/>
      <c r="AS4680" s="6"/>
      <c r="AT4680" s="6"/>
      <c r="AU4680" s="6"/>
      <c r="AV4680" s="6"/>
      <c r="AW4680" s="6"/>
      <c r="AX4680" s="6"/>
      <c r="AY4680" s="6"/>
      <c r="AZ4680" s="6"/>
      <c r="BA4680" s="6"/>
      <c r="BB4680" s="6"/>
      <c r="BC4680" s="6"/>
      <c r="BD4680" s="6"/>
      <c r="BE4680" s="6"/>
      <c r="BF4680" s="6"/>
      <c r="BG4680" s="6"/>
      <c r="BH4680" s="6"/>
      <c r="BI4680" s="6"/>
      <c r="BJ4680" s="6"/>
      <c r="BK4680" s="6"/>
      <c r="BL4680" s="6"/>
      <c r="BM4680" s="6"/>
      <c r="BN4680" s="6"/>
      <c r="BO4680" s="6"/>
      <c r="BP4680" s="6"/>
      <c r="BQ4680" s="6"/>
    </row>
    <row r="4681" spans="1:69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1"/>
      <c r="AE4681" s="11"/>
      <c r="AF4681" s="11"/>
      <c r="AG4681" s="6"/>
      <c r="AH4681" s="6"/>
      <c r="AI4681" s="6"/>
      <c r="AJ4681" s="6"/>
      <c r="AK4681" s="6"/>
      <c r="AL4681" s="6"/>
      <c r="AM4681" s="42"/>
      <c r="AN4681" s="10"/>
      <c r="AO4681" s="10"/>
      <c r="AP4681" s="10"/>
      <c r="AQ4681" s="6"/>
      <c r="AR4681" s="6"/>
      <c r="AS4681" s="6"/>
      <c r="AT4681" s="6"/>
      <c r="AU4681" s="6"/>
      <c r="AV4681" s="6"/>
      <c r="AW4681" s="6"/>
      <c r="AX4681" s="6"/>
      <c r="AY4681" s="6"/>
      <c r="AZ4681" s="6"/>
      <c r="BA4681" s="6"/>
      <c r="BB4681" s="6"/>
      <c r="BC4681" s="6"/>
      <c r="BD4681" s="6"/>
      <c r="BE4681" s="6"/>
      <c r="BF4681" s="6"/>
      <c r="BG4681" s="6"/>
      <c r="BH4681" s="6"/>
      <c r="BI4681" s="6"/>
      <c r="BJ4681" s="6"/>
      <c r="BK4681" s="6"/>
      <c r="BL4681" s="6"/>
      <c r="BM4681" s="6"/>
      <c r="BN4681" s="6"/>
      <c r="BO4681" s="6"/>
      <c r="BP4681" s="6"/>
      <c r="BQ4681" s="6"/>
    </row>
    <row r="4682" spans="1:69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1"/>
      <c r="AE4682" s="11"/>
      <c r="AF4682" s="11"/>
      <c r="AG4682" s="6"/>
      <c r="AH4682" s="6"/>
      <c r="AI4682" s="6"/>
      <c r="AJ4682" s="6"/>
      <c r="AK4682" s="6"/>
      <c r="AL4682" s="6"/>
      <c r="AM4682" s="42"/>
      <c r="AN4682" s="10"/>
      <c r="AO4682" s="10"/>
      <c r="AP4682" s="10"/>
      <c r="AQ4682" s="6"/>
      <c r="AR4682" s="6"/>
      <c r="AS4682" s="6"/>
      <c r="AT4682" s="6"/>
      <c r="AU4682" s="6"/>
      <c r="AV4682" s="6"/>
      <c r="AW4682" s="6"/>
      <c r="AX4682" s="6"/>
      <c r="AY4682" s="6"/>
      <c r="AZ4682" s="6"/>
      <c r="BA4682" s="6"/>
      <c r="BB4682" s="6"/>
      <c r="BC4682" s="6"/>
      <c r="BD4682" s="6"/>
      <c r="BE4682" s="6"/>
      <c r="BF4682" s="6"/>
      <c r="BG4682" s="6"/>
      <c r="BH4682" s="6"/>
      <c r="BI4682" s="6"/>
      <c r="BJ4682" s="6"/>
      <c r="BK4682" s="6"/>
      <c r="BL4682" s="6"/>
      <c r="BM4682" s="6"/>
      <c r="BN4682" s="6"/>
      <c r="BO4682" s="6"/>
      <c r="BP4682" s="6"/>
      <c r="BQ4682" s="6"/>
    </row>
    <row r="4683" spans="1:69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1"/>
      <c r="AE4683" s="11"/>
      <c r="AF4683" s="11"/>
      <c r="AG4683" s="6"/>
      <c r="AH4683" s="6"/>
      <c r="AI4683" s="6"/>
      <c r="AJ4683" s="6"/>
      <c r="AK4683" s="6"/>
      <c r="AL4683" s="6"/>
      <c r="AM4683" s="42"/>
      <c r="AN4683" s="10"/>
      <c r="AO4683" s="10"/>
      <c r="AP4683" s="10"/>
      <c r="AQ4683" s="6"/>
      <c r="AR4683" s="6"/>
      <c r="AS4683" s="6"/>
      <c r="AT4683" s="6"/>
      <c r="AU4683" s="6"/>
      <c r="AV4683" s="6"/>
      <c r="AW4683" s="6"/>
      <c r="AX4683" s="6"/>
      <c r="AY4683" s="6"/>
      <c r="AZ4683" s="6"/>
      <c r="BA4683" s="6"/>
      <c r="BB4683" s="6"/>
      <c r="BC4683" s="6"/>
      <c r="BD4683" s="6"/>
      <c r="BE4683" s="6"/>
      <c r="BF4683" s="6"/>
      <c r="BG4683" s="6"/>
      <c r="BH4683" s="6"/>
      <c r="BI4683" s="6"/>
      <c r="BJ4683" s="6"/>
      <c r="BK4683" s="6"/>
      <c r="BL4683" s="6"/>
      <c r="BM4683" s="6"/>
      <c r="BN4683" s="6"/>
      <c r="BO4683" s="6"/>
      <c r="BP4683" s="6"/>
      <c r="BQ4683" s="6"/>
    </row>
    <row r="4684" spans="1:69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1"/>
      <c r="AE4684" s="11"/>
      <c r="AF4684" s="11"/>
      <c r="AG4684" s="6"/>
      <c r="AH4684" s="6"/>
      <c r="AI4684" s="6"/>
      <c r="AJ4684" s="6"/>
      <c r="AK4684" s="6"/>
      <c r="AL4684" s="6"/>
      <c r="AM4684" s="42"/>
      <c r="AN4684" s="10"/>
      <c r="AO4684" s="10"/>
      <c r="AP4684" s="10"/>
      <c r="AQ4684" s="6"/>
      <c r="AR4684" s="6"/>
      <c r="AS4684" s="6"/>
      <c r="AT4684" s="6"/>
      <c r="AU4684" s="6"/>
      <c r="AV4684" s="6"/>
      <c r="AW4684" s="6"/>
      <c r="AX4684" s="6"/>
      <c r="AY4684" s="6"/>
      <c r="AZ4684" s="6"/>
      <c r="BA4684" s="6"/>
      <c r="BB4684" s="6"/>
      <c r="BC4684" s="6"/>
      <c r="BD4684" s="6"/>
      <c r="BE4684" s="6"/>
      <c r="BF4684" s="6"/>
      <c r="BG4684" s="6"/>
      <c r="BH4684" s="6"/>
      <c r="BI4684" s="6"/>
      <c r="BJ4684" s="6"/>
      <c r="BK4684" s="6"/>
      <c r="BL4684" s="6"/>
      <c r="BM4684" s="6"/>
      <c r="BN4684" s="6"/>
      <c r="BO4684" s="6"/>
      <c r="BP4684" s="6"/>
      <c r="BQ4684" s="6"/>
    </row>
    <row r="4685" spans="1:69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1"/>
      <c r="AE4685" s="11"/>
      <c r="AF4685" s="11"/>
      <c r="AG4685" s="6"/>
      <c r="AH4685" s="6"/>
      <c r="AI4685" s="6"/>
      <c r="AJ4685" s="6"/>
      <c r="AK4685" s="6"/>
      <c r="AL4685" s="6"/>
      <c r="AM4685" s="42"/>
      <c r="AN4685" s="10"/>
      <c r="AO4685" s="10"/>
      <c r="AP4685" s="10"/>
      <c r="AQ4685" s="6"/>
      <c r="AR4685" s="6"/>
      <c r="AS4685" s="6"/>
      <c r="AT4685" s="6"/>
      <c r="AU4685" s="6"/>
      <c r="AV4685" s="6"/>
      <c r="AW4685" s="6"/>
      <c r="AX4685" s="6"/>
      <c r="AY4685" s="6"/>
      <c r="AZ4685" s="6"/>
      <c r="BA4685" s="6"/>
      <c r="BB4685" s="6"/>
      <c r="BC4685" s="6"/>
      <c r="BD4685" s="6"/>
      <c r="BE4685" s="6"/>
      <c r="BF4685" s="6"/>
      <c r="BG4685" s="6"/>
      <c r="BH4685" s="6"/>
      <c r="BI4685" s="6"/>
      <c r="BJ4685" s="6"/>
      <c r="BK4685" s="6"/>
      <c r="BL4685" s="6"/>
      <c r="BM4685" s="6"/>
      <c r="BN4685" s="6"/>
      <c r="BO4685" s="6"/>
      <c r="BP4685" s="6"/>
      <c r="BQ4685" s="6"/>
    </row>
    <row r="4686" spans="1:69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1"/>
      <c r="AE4686" s="11"/>
      <c r="AF4686" s="11"/>
      <c r="AG4686" s="6"/>
      <c r="AH4686" s="6"/>
      <c r="AI4686" s="6"/>
      <c r="AJ4686" s="6"/>
      <c r="AK4686" s="6"/>
      <c r="AL4686" s="6"/>
      <c r="AM4686" s="42"/>
      <c r="AN4686" s="10"/>
      <c r="AO4686" s="10"/>
      <c r="AP4686" s="10"/>
      <c r="AQ4686" s="6"/>
      <c r="AR4686" s="6"/>
      <c r="AS4686" s="6"/>
      <c r="AT4686" s="6"/>
      <c r="AU4686" s="6"/>
      <c r="AV4686" s="6"/>
      <c r="AW4686" s="6"/>
      <c r="AX4686" s="6"/>
      <c r="AY4686" s="6"/>
      <c r="AZ4686" s="6"/>
      <c r="BA4686" s="6"/>
      <c r="BB4686" s="6"/>
      <c r="BC4686" s="6"/>
      <c r="BD4686" s="6"/>
      <c r="BE4686" s="6"/>
      <c r="BF4686" s="6"/>
      <c r="BG4686" s="6"/>
      <c r="BH4686" s="6"/>
      <c r="BI4686" s="6"/>
      <c r="BJ4686" s="6"/>
      <c r="BK4686" s="6"/>
      <c r="BL4686" s="6"/>
      <c r="BM4686" s="6"/>
      <c r="BN4686" s="6"/>
      <c r="BO4686" s="6"/>
      <c r="BP4686" s="6"/>
      <c r="BQ4686" s="6"/>
    </row>
    <row r="4687" spans="1:69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1"/>
      <c r="AE4687" s="11"/>
      <c r="AF4687" s="11"/>
      <c r="AG4687" s="6"/>
      <c r="AH4687" s="6"/>
      <c r="AI4687" s="6"/>
      <c r="AJ4687" s="6"/>
      <c r="AK4687" s="6"/>
      <c r="AL4687" s="6"/>
      <c r="AM4687" s="42"/>
      <c r="AN4687" s="10"/>
      <c r="AO4687" s="10"/>
      <c r="AP4687" s="10"/>
      <c r="AQ4687" s="6"/>
      <c r="AR4687" s="6"/>
      <c r="AS4687" s="6"/>
      <c r="AT4687" s="6"/>
      <c r="AU4687" s="6"/>
      <c r="AV4687" s="6"/>
      <c r="AW4687" s="6"/>
      <c r="AX4687" s="6"/>
      <c r="AY4687" s="6"/>
      <c r="AZ4687" s="6"/>
      <c r="BA4687" s="6"/>
      <c r="BB4687" s="6"/>
      <c r="BC4687" s="6"/>
      <c r="BD4687" s="6"/>
      <c r="BE4687" s="6"/>
      <c r="BF4687" s="6"/>
      <c r="BG4687" s="6"/>
      <c r="BH4687" s="6"/>
      <c r="BI4687" s="6"/>
      <c r="BJ4687" s="6"/>
      <c r="BK4687" s="6"/>
      <c r="BL4687" s="6"/>
      <c r="BM4687" s="6"/>
      <c r="BN4687" s="6"/>
      <c r="BO4687" s="6"/>
      <c r="BP4687" s="6"/>
      <c r="BQ4687" s="6"/>
    </row>
    <row r="4688" spans="1:69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1"/>
      <c r="AE4688" s="11"/>
      <c r="AF4688" s="11"/>
      <c r="AG4688" s="6"/>
      <c r="AH4688" s="6"/>
      <c r="AI4688" s="6"/>
      <c r="AJ4688" s="6"/>
      <c r="AK4688" s="6"/>
      <c r="AL4688" s="6"/>
      <c r="AM4688" s="42"/>
      <c r="AN4688" s="10"/>
      <c r="AO4688" s="10"/>
      <c r="AP4688" s="10"/>
      <c r="AQ4688" s="6"/>
      <c r="AR4688" s="6"/>
      <c r="AS4688" s="6"/>
      <c r="AT4688" s="6"/>
      <c r="AU4688" s="6"/>
      <c r="AV4688" s="6"/>
      <c r="AW4688" s="6"/>
      <c r="AX4688" s="6"/>
      <c r="AY4688" s="6"/>
      <c r="AZ4688" s="6"/>
      <c r="BA4688" s="6"/>
      <c r="BB4688" s="6"/>
      <c r="BC4688" s="6"/>
      <c r="BD4688" s="6"/>
      <c r="BE4688" s="6"/>
      <c r="BF4688" s="6"/>
      <c r="BG4688" s="6"/>
      <c r="BH4688" s="6"/>
      <c r="BI4688" s="6"/>
      <c r="BJ4688" s="6"/>
      <c r="BK4688" s="6"/>
      <c r="BL4688" s="6"/>
      <c r="BM4688" s="6"/>
      <c r="BN4688" s="6"/>
      <c r="BO4688" s="6"/>
      <c r="BP4688" s="6"/>
      <c r="BQ4688" s="6"/>
    </row>
    <row r="4689" spans="1:69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1"/>
      <c r="AE4689" s="11"/>
      <c r="AF4689" s="11"/>
      <c r="AG4689" s="6"/>
      <c r="AH4689" s="6"/>
      <c r="AI4689" s="6"/>
      <c r="AJ4689" s="6"/>
      <c r="AK4689" s="6"/>
      <c r="AL4689" s="6"/>
      <c r="AM4689" s="42"/>
      <c r="AN4689" s="10"/>
      <c r="AO4689" s="10"/>
      <c r="AP4689" s="10"/>
      <c r="AQ4689" s="6"/>
      <c r="AR4689" s="6"/>
      <c r="AS4689" s="6"/>
      <c r="AT4689" s="6"/>
      <c r="AU4689" s="6"/>
      <c r="AV4689" s="6"/>
      <c r="AW4689" s="6"/>
      <c r="AX4689" s="6"/>
      <c r="AY4689" s="6"/>
      <c r="AZ4689" s="6"/>
      <c r="BA4689" s="6"/>
      <c r="BB4689" s="6"/>
      <c r="BC4689" s="6"/>
      <c r="BD4689" s="6"/>
      <c r="BE4689" s="6"/>
      <c r="BF4689" s="6"/>
      <c r="BG4689" s="6"/>
      <c r="BH4689" s="6"/>
      <c r="BI4689" s="6"/>
      <c r="BJ4689" s="6"/>
      <c r="BK4689" s="6"/>
      <c r="BL4689" s="6"/>
      <c r="BM4689" s="6"/>
      <c r="BN4689" s="6"/>
      <c r="BO4689" s="6"/>
      <c r="BP4689" s="6"/>
      <c r="BQ4689" s="6"/>
    </row>
    <row r="4690" spans="1:69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1"/>
      <c r="AE4690" s="11"/>
      <c r="AF4690" s="11"/>
      <c r="AG4690" s="6"/>
      <c r="AH4690" s="6"/>
      <c r="AI4690" s="6"/>
      <c r="AJ4690" s="6"/>
      <c r="AK4690" s="6"/>
      <c r="AL4690" s="6"/>
      <c r="AM4690" s="42"/>
      <c r="AN4690" s="10"/>
      <c r="AO4690" s="10"/>
      <c r="AP4690" s="10"/>
      <c r="AQ4690" s="6"/>
      <c r="AR4690" s="6"/>
      <c r="AS4690" s="6"/>
      <c r="AT4690" s="6"/>
      <c r="AU4690" s="6"/>
      <c r="AV4690" s="6"/>
      <c r="AW4690" s="6"/>
      <c r="AX4690" s="6"/>
      <c r="AY4690" s="6"/>
      <c r="AZ4690" s="6"/>
      <c r="BA4690" s="6"/>
      <c r="BB4690" s="6"/>
      <c r="BC4690" s="6"/>
      <c r="BD4690" s="6"/>
      <c r="BE4690" s="6"/>
      <c r="BF4690" s="6"/>
      <c r="BG4690" s="6"/>
      <c r="BH4690" s="6"/>
      <c r="BI4690" s="6"/>
      <c r="BJ4690" s="6"/>
      <c r="BK4690" s="6"/>
      <c r="BL4690" s="6"/>
      <c r="BM4690" s="6"/>
      <c r="BN4690" s="6"/>
      <c r="BO4690" s="6"/>
      <c r="BP4690" s="6"/>
      <c r="BQ4690" s="6"/>
    </row>
    <row r="4691" spans="1:69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1"/>
      <c r="AE4691" s="11"/>
      <c r="AF4691" s="11"/>
      <c r="AG4691" s="6"/>
      <c r="AH4691" s="6"/>
      <c r="AI4691" s="6"/>
      <c r="AJ4691" s="6"/>
      <c r="AK4691" s="6"/>
      <c r="AL4691" s="6"/>
      <c r="AM4691" s="42"/>
      <c r="AN4691" s="10"/>
      <c r="AO4691" s="10"/>
      <c r="AP4691" s="10"/>
      <c r="AQ4691" s="6"/>
      <c r="AR4691" s="6"/>
      <c r="AS4691" s="6"/>
      <c r="AT4691" s="6"/>
      <c r="AU4691" s="6"/>
      <c r="AV4691" s="6"/>
      <c r="AW4691" s="6"/>
      <c r="AX4691" s="6"/>
      <c r="AY4691" s="6"/>
      <c r="AZ4691" s="6"/>
      <c r="BA4691" s="6"/>
      <c r="BB4691" s="6"/>
      <c r="BC4691" s="6"/>
      <c r="BD4691" s="6"/>
      <c r="BE4691" s="6"/>
      <c r="BF4691" s="6"/>
      <c r="BG4691" s="6"/>
      <c r="BH4691" s="6"/>
      <c r="BI4691" s="6"/>
      <c r="BJ4691" s="6"/>
      <c r="BK4691" s="6"/>
      <c r="BL4691" s="6"/>
      <c r="BM4691" s="6"/>
      <c r="BN4691" s="6"/>
      <c r="BO4691" s="6"/>
      <c r="BP4691" s="6"/>
      <c r="BQ4691" s="6"/>
    </row>
    <row r="4692" spans="1:69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1"/>
      <c r="AE4692" s="11"/>
      <c r="AF4692" s="11"/>
      <c r="AG4692" s="6"/>
      <c r="AH4692" s="6"/>
      <c r="AI4692" s="6"/>
      <c r="AJ4692" s="6"/>
      <c r="AK4692" s="6"/>
      <c r="AL4692" s="6"/>
      <c r="AM4692" s="42"/>
      <c r="AN4692" s="10"/>
      <c r="AO4692" s="10"/>
      <c r="AP4692" s="10"/>
      <c r="AQ4692" s="6"/>
      <c r="AR4692" s="6"/>
      <c r="AS4692" s="6"/>
      <c r="AT4692" s="6"/>
      <c r="AU4692" s="6"/>
      <c r="AV4692" s="6"/>
      <c r="AW4692" s="6"/>
      <c r="AX4692" s="6"/>
      <c r="AY4692" s="6"/>
      <c r="AZ4692" s="6"/>
      <c r="BA4692" s="6"/>
      <c r="BB4692" s="6"/>
      <c r="BC4692" s="6"/>
      <c r="BD4692" s="6"/>
      <c r="BE4692" s="6"/>
      <c r="BF4692" s="6"/>
      <c r="BG4692" s="6"/>
      <c r="BH4692" s="6"/>
      <c r="BI4692" s="6"/>
      <c r="BJ4692" s="6"/>
      <c r="BK4692" s="6"/>
      <c r="BL4692" s="6"/>
      <c r="BM4692" s="6"/>
      <c r="BN4692" s="6"/>
      <c r="BO4692" s="6"/>
      <c r="BP4692" s="6"/>
      <c r="BQ4692" s="6"/>
    </row>
    <row r="4693" spans="1:69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1"/>
      <c r="AE4693" s="11"/>
      <c r="AF4693" s="11"/>
      <c r="AG4693" s="6"/>
      <c r="AH4693" s="6"/>
      <c r="AI4693" s="6"/>
      <c r="AJ4693" s="6"/>
      <c r="AK4693" s="6"/>
      <c r="AL4693" s="6"/>
      <c r="AM4693" s="42"/>
      <c r="AN4693" s="10"/>
      <c r="AO4693" s="10"/>
      <c r="AP4693" s="10"/>
      <c r="AQ4693" s="6"/>
      <c r="AR4693" s="6"/>
      <c r="AS4693" s="6"/>
      <c r="AT4693" s="6"/>
      <c r="AU4693" s="6"/>
      <c r="AV4693" s="6"/>
      <c r="AW4693" s="6"/>
      <c r="AX4693" s="6"/>
      <c r="AY4693" s="6"/>
      <c r="AZ4693" s="6"/>
      <c r="BA4693" s="6"/>
      <c r="BB4693" s="6"/>
      <c r="BC4693" s="6"/>
      <c r="BD4693" s="6"/>
      <c r="BE4693" s="6"/>
      <c r="BF4693" s="6"/>
      <c r="BG4693" s="6"/>
      <c r="BH4693" s="6"/>
      <c r="BI4693" s="6"/>
      <c r="BJ4693" s="6"/>
      <c r="BK4693" s="6"/>
      <c r="BL4693" s="6"/>
      <c r="BM4693" s="6"/>
      <c r="BN4693" s="6"/>
      <c r="BO4693" s="6"/>
      <c r="BP4693" s="6"/>
      <c r="BQ4693" s="6"/>
    </row>
    <row r="4694" spans="1:69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1"/>
      <c r="AE4694" s="11"/>
      <c r="AF4694" s="11"/>
      <c r="AG4694" s="6"/>
      <c r="AH4694" s="6"/>
      <c r="AI4694" s="6"/>
      <c r="AJ4694" s="6"/>
      <c r="AK4694" s="6"/>
      <c r="AL4694" s="6"/>
      <c r="AM4694" s="42"/>
      <c r="AN4694" s="10"/>
      <c r="AO4694" s="10"/>
      <c r="AP4694" s="10"/>
      <c r="AQ4694" s="6"/>
      <c r="AR4694" s="6"/>
      <c r="AS4694" s="6"/>
      <c r="AT4694" s="6"/>
      <c r="AU4694" s="6"/>
      <c r="AV4694" s="6"/>
      <c r="AW4694" s="6"/>
      <c r="AX4694" s="6"/>
      <c r="AY4694" s="6"/>
      <c r="AZ4694" s="6"/>
      <c r="BA4694" s="6"/>
      <c r="BB4694" s="6"/>
      <c r="BC4694" s="6"/>
      <c r="BD4694" s="6"/>
      <c r="BE4694" s="6"/>
      <c r="BF4694" s="6"/>
      <c r="BG4694" s="6"/>
      <c r="BH4694" s="6"/>
      <c r="BI4694" s="6"/>
      <c r="BJ4694" s="6"/>
      <c r="BK4694" s="6"/>
      <c r="BL4694" s="6"/>
      <c r="BM4694" s="6"/>
      <c r="BN4694" s="6"/>
      <c r="BO4694" s="6"/>
      <c r="BP4694" s="6"/>
      <c r="BQ4694" s="6"/>
    </row>
    <row r="4695" spans="1:69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1"/>
      <c r="AE4695" s="11"/>
      <c r="AF4695" s="11"/>
      <c r="AG4695" s="6"/>
      <c r="AH4695" s="6"/>
      <c r="AI4695" s="6"/>
      <c r="AJ4695" s="6"/>
      <c r="AK4695" s="6"/>
      <c r="AL4695" s="6"/>
      <c r="AM4695" s="42"/>
      <c r="AN4695" s="10"/>
      <c r="AO4695" s="10"/>
      <c r="AP4695" s="10"/>
      <c r="AQ4695" s="6"/>
      <c r="AR4695" s="6"/>
      <c r="AS4695" s="6"/>
      <c r="AT4695" s="6"/>
      <c r="AU4695" s="6"/>
      <c r="AV4695" s="6"/>
      <c r="AW4695" s="6"/>
      <c r="AX4695" s="6"/>
      <c r="AY4695" s="6"/>
      <c r="AZ4695" s="6"/>
      <c r="BA4695" s="6"/>
      <c r="BB4695" s="6"/>
      <c r="BC4695" s="6"/>
      <c r="BD4695" s="6"/>
      <c r="BE4695" s="6"/>
      <c r="BF4695" s="6"/>
      <c r="BG4695" s="6"/>
      <c r="BH4695" s="6"/>
      <c r="BI4695" s="6"/>
      <c r="BJ4695" s="6"/>
      <c r="BK4695" s="6"/>
      <c r="BL4695" s="6"/>
      <c r="BM4695" s="6"/>
      <c r="BN4695" s="6"/>
      <c r="BO4695" s="6"/>
      <c r="BP4695" s="6"/>
      <c r="BQ4695" s="6"/>
    </row>
    <row r="4696" spans="1:69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1"/>
      <c r="AE4696" s="11"/>
      <c r="AF4696" s="11"/>
      <c r="AG4696" s="6"/>
      <c r="AH4696" s="6"/>
      <c r="AI4696" s="6"/>
      <c r="AJ4696" s="6"/>
      <c r="AK4696" s="6"/>
      <c r="AL4696" s="6"/>
      <c r="AM4696" s="42"/>
      <c r="AN4696" s="10"/>
      <c r="AO4696" s="10"/>
      <c r="AP4696" s="10"/>
      <c r="AQ4696" s="6"/>
      <c r="AR4696" s="6"/>
      <c r="AS4696" s="6"/>
      <c r="AT4696" s="6"/>
      <c r="AU4696" s="6"/>
      <c r="AV4696" s="6"/>
      <c r="AW4696" s="6"/>
      <c r="AX4696" s="6"/>
      <c r="AY4696" s="6"/>
      <c r="AZ4696" s="6"/>
      <c r="BA4696" s="6"/>
      <c r="BB4696" s="6"/>
      <c r="BC4696" s="6"/>
      <c r="BD4696" s="6"/>
      <c r="BE4696" s="6"/>
      <c r="BF4696" s="6"/>
      <c r="BG4696" s="6"/>
      <c r="BH4696" s="6"/>
      <c r="BI4696" s="6"/>
      <c r="BJ4696" s="6"/>
      <c r="BK4696" s="6"/>
      <c r="BL4696" s="6"/>
      <c r="BM4696" s="6"/>
      <c r="BN4696" s="6"/>
      <c r="BO4696" s="6"/>
      <c r="BP4696" s="6"/>
      <c r="BQ4696" s="6"/>
    </row>
    <row r="4697" spans="1:69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1"/>
      <c r="AE4697" s="11"/>
      <c r="AF4697" s="11"/>
      <c r="AG4697" s="6"/>
      <c r="AH4697" s="6"/>
      <c r="AI4697" s="6"/>
      <c r="AJ4697" s="6"/>
      <c r="AK4697" s="6"/>
      <c r="AL4697" s="6"/>
      <c r="AM4697" s="42"/>
      <c r="AN4697" s="10"/>
      <c r="AO4697" s="10"/>
      <c r="AP4697" s="10"/>
      <c r="AQ4697" s="6"/>
      <c r="AR4697" s="6"/>
      <c r="AS4697" s="6"/>
      <c r="AT4697" s="6"/>
      <c r="AU4697" s="6"/>
      <c r="AV4697" s="6"/>
      <c r="AW4697" s="6"/>
      <c r="AX4697" s="6"/>
      <c r="AY4697" s="6"/>
      <c r="AZ4697" s="6"/>
      <c r="BA4697" s="6"/>
      <c r="BB4697" s="6"/>
      <c r="BC4697" s="6"/>
      <c r="BD4697" s="6"/>
      <c r="BE4697" s="6"/>
      <c r="BF4697" s="6"/>
      <c r="BG4697" s="6"/>
      <c r="BH4697" s="6"/>
      <c r="BI4697" s="6"/>
      <c r="BJ4697" s="6"/>
      <c r="BK4697" s="6"/>
      <c r="BL4697" s="6"/>
      <c r="BM4697" s="6"/>
      <c r="BN4697" s="6"/>
      <c r="BO4697" s="6"/>
      <c r="BP4697" s="6"/>
      <c r="BQ4697" s="6"/>
    </row>
    <row r="4698" spans="1:69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1"/>
      <c r="AE4698" s="11"/>
      <c r="AF4698" s="11"/>
      <c r="AG4698" s="6"/>
      <c r="AH4698" s="6"/>
      <c r="AI4698" s="6"/>
      <c r="AJ4698" s="6"/>
      <c r="AK4698" s="6"/>
      <c r="AL4698" s="6"/>
      <c r="AM4698" s="42"/>
      <c r="AN4698" s="10"/>
      <c r="AO4698" s="10"/>
      <c r="AP4698" s="10"/>
      <c r="AQ4698" s="6"/>
      <c r="AR4698" s="6"/>
      <c r="AS4698" s="6"/>
      <c r="AT4698" s="6"/>
      <c r="AU4698" s="6"/>
      <c r="AV4698" s="6"/>
      <c r="AW4698" s="6"/>
      <c r="AX4698" s="6"/>
      <c r="AY4698" s="6"/>
      <c r="AZ4698" s="6"/>
      <c r="BA4698" s="6"/>
      <c r="BB4698" s="6"/>
      <c r="BC4698" s="6"/>
      <c r="BD4698" s="6"/>
      <c r="BE4698" s="6"/>
      <c r="BF4698" s="6"/>
      <c r="BG4698" s="6"/>
      <c r="BH4698" s="6"/>
      <c r="BI4698" s="6"/>
      <c r="BJ4698" s="6"/>
      <c r="BK4698" s="6"/>
      <c r="BL4698" s="6"/>
      <c r="BM4698" s="6"/>
      <c r="BN4698" s="6"/>
      <c r="BO4698" s="6"/>
      <c r="BP4698" s="6"/>
      <c r="BQ4698" s="6"/>
    </row>
    <row r="4699" spans="1:69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1"/>
      <c r="AE4699" s="11"/>
      <c r="AF4699" s="11"/>
      <c r="AG4699" s="6"/>
      <c r="AH4699" s="6"/>
      <c r="AI4699" s="6"/>
      <c r="AJ4699" s="6"/>
      <c r="AK4699" s="6"/>
      <c r="AL4699" s="6"/>
      <c r="AM4699" s="42"/>
      <c r="AN4699" s="10"/>
      <c r="AO4699" s="10"/>
      <c r="AP4699" s="10"/>
      <c r="AQ4699" s="6"/>
      <c r="AR4699" s="6"/>
      <c r="AS4699" s="6"/>
      <c r="AT4699" s="6"/>
      <c r="AU4699" s="6"/>
      <c r="AV4699" s="6"/>
      <c r="AW4699" s="6"/>
      <c r="AX4699" s="6"/>
      <c r="AY4699" s="6"/>
      <c r="AZ4699" s="6"/>
      <c r="BA4699" s="6"/>
      <c r="BB4699" s="6"/>
      <c r="BC4699" s="6"/>
      <c r="BD4699" s="6"/>
      <c r="BE4699" s="6"/>
      <c r="BF4699" s="6"/>
      <c r="BG4699" s="6"/>
      <c r="BH4699" s="6"/>
      <c r="BI4699" s="6"/>
      <c r="BJ4699" s="6"/>
      <c r="BK4699" s="6"/>
      <c r="BL4699" s="6"/>
      <c r="BM4699" s="6"/>
      <c r="BN4699" s="6"/>
      <c r="BO4699" s="6"/>
      <c r="BP4699" s="6"/>
      <c r="BQ4699" s="6"/>
    </row>
    <row r="4700" spans="1:69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1"/>
      <c r="AE4700" s="11"/>
      <c r="AF4700" s="11"/>
      <c r="AG4700" s="6"/>
      <c r="AH4700" s="6"/>
      <c r="AI4700" s="6"/>
      <c r="AJ4700" s="6"/>
      <c r="AK4700" s="6"/>
      <c r="AL4700" s="6"/>
      <c r="AM4700" s="42"/>
      <c r="AN4700" s="10"/>
      <c r="AO4700" s="10"/>
      <c r="AP4700" s="10"/>
      <c r="AQ4700" s="6"/>
      <c r="AR4700" s="6"/>
      <c r="AS4700" s="6"/>
      <c r="AT4700" s="6"/>
      <c r="AU4700" s="6"/>
      <c r="AV4700" s="6"/>
      <c r="AW4700" s="6"/>
      <c r="AX4700" s="6"/>
      <c r="AY4700" s="6"/>
      <c r="AZ4700" s="6"/>
      <c r="BA4700" s="6"/>
      <c r="BB4700" s="6"/>
      <c r="BC4700" s="6"/>
      <c r="BD4700" s="6"/>
      <c r="BE4700" s="6"/>
      <c r="BF4700" s="6"/>
      <c r="BG4700" s="6"/>
      <c r="BH4700" s="6"/>
      <c r="BI4700" s="6"/>
      <c r="BJ4700" s="6"/>
      <c r="BK4700" s="6"/>
      <c r="BL4700" s="6"/>
      <c r="BM4700" s="6"/>
      <c r="BN4700" s="6"/>
      <c r="BO4700" s="6"/>
      <c r="BP4700" s="6"/>
      <c r="BQ4700" s="6"/>
    </row>
    <row r="4701" spans="1:69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1"/>
      <c r="AE4701" s="11"/>
      <c r="AF4701" s="11"/>
      <c r="AG4701" s="6"/>
      <c r="AH4701" s="6"/>
      <c r="AI4701" s="6"/>
      <c r="AJ4701" s="6"/>
      <c r="AK4701" s="6"/>
      <c r="AL4701" s="6"/>
      <c r="AM4701" s="42"/>
      <c r="AN4701" s="10"/>
      <c r="AO4701" s="10"/>
      <c r="AP4701" s="10"/>
      <c r="AQ4701" s="6"/>
      <c r="AR4701" s="6"/>
      <c r="AS4701" s="6"/>
      <c r="AT4701" s="6"/>
      <c r="AU4701" s="6"/>
      <c r="AV4701" s="6"/>
      <c r="AW4701" s="6"/>
      <c r="AX4701" s="6"/>
      <c r="AY4701" s="6"/>
      <c r="AZ4701" s="6"/>
      <c r="BA4701" s="6"/>
      <c r="BB4701" s="6"/>
      <c r="BC4701" s="6"/>
      <c r="BD4701" s="6"/>
      <c r="BE4701" s="6"/>
      <c r="BF4701" s="6"/>
      <c r="BG4701" s="6"/>
      <c r="BH4701" s="6"/>
      <c r="BI4701" s="6"/>
      <c r="BJ4701" s="6"/>
      <c r="BK4701" s="6"/>
      <c r="BL4701" s="6"/>
      <c r="BM4701" s="6"/>
      <c r="BN4701" s="6"/>
      <c r="BO4701" s="6"/>
      <c r="BP4701" s="6"/>
      <c r="BQ4701" s="6"/>
    </row>
    <row r="4702" spans="1:69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1"/>
      <c r="AE4702" s="11"/>
      <c r="AF4702" s="11"/>
      <c r="AG4702" s="6"/>
      <c r="AH4702" s="6"/>
      <c r="AI4702" s="6"/>
      <c r="AJ4702" s="6"/>
      <c r="AK4702" s="6"/>
      <c r="AL4702" s="6"/>
      <c r="AM4702" s="42"/>
      <c r="AN4702" s="10"/>
      <c r="AO4702" s="10"/>
      <c r="AP4702" s="10"/>
      <c r="AQ4702" s="6"/>
      <c r="AR4702" s="6"/>
      <c r="AS4702" s="6"/>
      <c r="AT4702" s="6"/>
      <c r="AU4702" s="6"/>
      <c r="AV4702" s="6"/>
      <c r="AW4702" s="6"/>
      <c r="AX4702" s="6"/>
      <c r="AY4702" s="6"/>
      <c r="AZ4702" s="6"/>
      <c r="BA4702" s="6"/>
      <c r="BB4702" s="6"/>
      <c r="BC4702" s="6"/>
      <c r="BD4702" s="6"/>
      <c r="BE4702" s="6"/>
      <c r="BF4702" s="6"/>
      <c r="BG4702" s="6"/>
      <c r="BH4702" s="6"/>
      <c r="BI4702" s="6"/>
      <c r="BJ4702" s="6"/>
      <c r="BK4702" s="6"/>
      <c r="BL4702" s="6"/>
      <c r="BM4702" s="6"/>
      <c r="BN4702" s="6"/>
      <c r="BO4702" s="6"/>
      <c r="BP4702" s="6"/>
      <c r="BQ4702" s="6"/>
    </row>
    <row r="4703" spans="1:69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1"/>
      <c r="AE4703" s="11"/>
      <c r="AF4703" s="11"/>
      <c r="AG4703" s="6"/>
      <c r="AH4703" s="6"/>
      <c r="AI4703" s="6"/>
      <c r="AJ4703" s="6"/>
      <c r="AK4703" s="6"/>
      <c r="AL4703" s="6"/>
      <c r="AM4703" s="42"/>
      <c r="AN4703" s="10"/>
      <c r="AO4703" s="10"/>
      <c r="AP4703" s="10"/>
      <c r="AQ4703" s="6"/>
      <c r="AR4703" s="6"/>
      <c r="AS4703" s="6"/>
      <c r="AT4703" s="6"/>
      <c r="AU4703" s="6"/>
      <c r="AV4703" s="6"/>
      <c r="AW4703" s="6"/>
      <c r="AX4703" s="6"/>
      <c r="AY4703" s="6"/>
      <c r="AZ4703" s="6"/>
      <c r="BA4703" s="6"/>
      <c r="BB4703" s="6"/>
      <c r="BC4703" s="6"/>
      <c r="BD4703" s="6"/>
      <c r="BE4703" s="6"/>
      <c r="BF4703" s="6"/>
      <c r="BG4703" s="6"/>
      <c r="BH4703" s="6"/>
      <c r="BI4703" s="6"/>
      <c r="BJ4703" s="6"/>
      <c r="BK4703" s="6"/>
      <c r="BL4703" s="6"/>
      <c r="BM4703" s="6"/>
      <c r="BN4703" s="6"/>
      <c r="BO4703" s="6"/>
      <c r="BP4703" s="6"/>
      <c r="BQ4703" s="6"/>
    </row>
    <row r="4704" spans="1:69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1"/>
      <c r="AE4704" s="11"/>
      <c r="AF4704" s="11"/>
      <c r="AG4704" s="6"/>
      <c r="AH4704" s="6"/>
      <c r="AI4704" s="6"/>
      <c r="AJ4704" s="6"/>
      <c r="AK4704" s="6"/>
      <c r="AL4704" s="6"/>
      <c r="AM4704" s="42"/>
      <c r="AN4704" s="10"/>
      <c r="AO4704" s="10"/>
      <c r="AP4704" s="10"/>
      <c r="AQ4704" s="6"/>
      <c r="AR4704" s="6"/>
      <c r="AS4704" s="6"/>
      <c r="AT4704" s="6"/>
      <c r="AU4704" s="6"/>
      <c r="AV4704" s="6"/>
      <c r="AW4704" s="6"/>
      <c r="AX4704" s="6"/>
      <c r="AY4704" s="6"/>
      <c r="AZ4704" s="6"/>
      <c r="BA4704" s="6"/>
      <c r="BB4704" s="6"/>
      <c r="BC4704" s="6"/>
      <c r="BD4704" s="6"/>
      <c r="BE4704" s="6"/>
      <c r="BF4704" s="6"/>
      <c r="BG4704" s="6"/>
      <c r="BH4704" s="6"/>
      <c r="BI4704" s="6"/>
      <c r="BJ4704" s="6"/>
      <c r="BK4704" s="6"/>
      <c r="BL4704" s="6"/>
      <c r="BM4704" s="6"/>
      <c r="BN4704" s="6"/>
      <c r="BO4704" s="6"/>
      <c r="BP4704" s="6"/>
      <c r="BQ4704" s="6"/>
    </row>
    <row r="4705" spans="1:69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1"/>
      <c r="AE4705" s="11"/>
      <c r="AF4705" s="11"/>
      <c r="AG4705" s="6"/>
      <c r="AH4705" s="6"/>
      <c r="AI4705" s="6"/>
      <c r="AJ4705" s="6"/>
      <c r="AK4705" s="6"/>
      <c r="AL4705" s="6"/>
      <c r="AM4705" s="42"/>
      <c r="AN4705" s="10"/>
      <c r="AO4705" s="10"/>
      <c r="AP4705" s="10"/>
      <c r="AQ4705" s="6"/>
      <c r="AR4705" s="6"/>
      <c r="AS4705" s="6"/>
      <c r="AT4705" s="6"/>
      <c r="AU4705" s="6"/>
      <c r="AV4705" s="6"/>
      <c r="AW4705" s="6"/>
      <c r="AX4705" s="6"/>
      <c r="AY4705" s="6"/>
      <c r="AZ4705" s="6"/>
      <c r="BA4705" s="6"/>
      <c r="BB4705" s="6"/>
      <c r="BC4705" s="6"/>
      <c r="BD4705" s="6"/>
      <c r="BE4705" s="6"/>
      <c r="BF4705" s="6"/>
      <c r="BG4705" s="6"/>
      <c r="BH4705" s="6"/>
      <c r="BI4705" s="6"/>
      <c r="BJ4705" s="6"/>
      <c r="BK4705" s="6"/>
      <c r="BL4705" s="6"/>
      <c r="BM4705" s="6"/>
      <c r="BN4705" s="6"/>
      <c r="BO4705" s="6"/>
      <c r="BP4705" s="6"/>
      <c r="BQ4705" s="6"/>
    </row>
    <row r="4706" spans="1:69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1"/>
      <c r="AE4706" s="11"/>
      <c r="AF4706" s="11"/>
      <c r="AG4706" s="6"/>
      <c r="AH4706" s="6"/>
      <c r="AI4706" s="6"/>
      <c r="AJ4706" s="6"/>
      <c r="AK4706" s="6"/>
      <c r="AL4706" s="6"/>
      <c r="AM4706" s="42"/>
      <c r="AN4706" s="10"/>
      <c r="AO4706" s="10"/>
      <c r="AP4706" s="10"/>
      <c r="AQ4706" s="6"/>
      <c r="AR4706" s="6"/>
      <c r="AS4706" s="6"/>
      <c r="AT4706" s="6"/>
      <c r="AU4706" s="6"/>
      <c r="AV4706" s="6"/>
      <c r="AW4706" s="6"/>
      <c r="AX4706" s="6"/>
      <c r="AY4706" s="6"/>
      <c r="AZ4706" s="6"/>
      <c r="BA4706" s="6"/>
      <c r="BB4706" s="6"/>
      <c r="BC4706" s="6"/>
      <c r="BD4706" s="6"/>
      <c r="BE4706" s="6"/>
      <c r="BF4706" s="6"/>
      <c r="BG4706" s="6"/>
      <c r="BH4706" s="6"/>
      <c r="BI4706" s="6"/>
      <c r="BJ4706" s="6"/>
      <c r="BK4706" s="6"/>
      <c r="BL4706" s="6"/>
      <c r="BM4706" s="6"/>
      <c r="BN4706" s="6"/>
      <c r="BO4706" s="6"/>
      <c r="BP4706" s="6"/>
      <c r="BQ4706" s="6"/>
    </row>
    <row r="4707" spans="1:69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1"/>
      <c r="AE4707" s="11"/>
      <c r="AF4707" s="11"/>
      <c r="AG4707" s="6"/>
      <c r="AH4707" s="6"/>
      <c r="AI4707" s="6"/>
      <c r="AJ4707" s="6"/>
      <c r="AK4707" s="6"/>
      <c r="AL4707" s="6"/>
      <c r="AM4707" s="42"/>
      <c r="AN4707" s="10"/>
      <c r="AO4707" s="10"/>
      <c r="AP4707" s="10"/>
      <c r="AQ4707" s="6"/>
      <c r="AR4707" s="6"/>
      <c r="AS4707" s="6"/>
      <c r="AT4707" s="6"/>
      <c r="AU4707" s="6"/>
      <c r="AV4707" s="6"/>
      <c r="AW4707" s="6"/>
      <c r="AX4707" s="6"/>
      <c r="AY4707" s="6"/>
      <c r="AZ4707" s="6"/>
      <c r="BA4707" s="6"/>
      <c r="BB4707" s="6"/>
      <c r="BC4707" s="6"/>
      <c r="BD4707" s="6"/>
      <c r="BE4707" s="6"/>
      <c r="BF4707" s="6"/>
      <c r="BG4707" s="6"/>
      <c r="BH4707" s="6"/>
      <c r="BI4707" s="6"/>
      <c r="BJ4707" s="6"/>
      <c r="BK4707" s="6"/>
      <c r="BL4707" s="6"/>
      <c r="BM4707" s="6"/>
      <c r="BN4707" s="6"/>
      <c r="BO4707" s="6"/>
      <c r="BP4707" s="6"/>
      <c r="BQ4707" s="6"/>
    </row>
    <row r="4708" spans="1:69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1"/>
      <c r="AE4708" s="11"/>
      <c r="AF4708" s="11"/>
      <c r="AG4708" s="6"/>
      <c r="AH4708" s="6"/>
      <c r="AI4708" s="6"/>
      <c r="AJ4708" s="6"/>
      <c r="AK4708" s="6"/>
      <c r="AL4708" s="6"/>
      <c r="AM4708" s="42"/>
      <c r="AN4708" s="10"/>
      <c r="AO4708" s="10"/>
      <c r="AP4708" s="10"/>
      <c r="AQ4708" s="6"/>
      <c r="AR4708" s="6"/>
      <c r="AS4708" s="6"/>
      <c r="AT4708" s="6"/>
      <c r="AU4708" s="6"/>
      <c r="AV4708" s="6"/>
      <c r="AW4708" s="6"/>
      <c r="AX4708" s="6"/>
      <c r="AY4708" s="6"/>
      <c r="AZ4708" s="6"/>
      <c r="BA4708" s="6"/>
      <c r="BB4708" s="6"/>
      <c r="BC4708" s="6"/>
      <c r="BD4708" s="6"/>
      <c r="BE4708" s="6"/>
      <c r="BF4708" s="6"/>
      <c r="BG4708" s="6"/>
      <c r="BH4708" s="6"/>
      <c r="BI4708" s="6"/>
      <c r="BJ4708" s="6"/>
      <c r="BK4708" s="6"/>
      <c r="BL4708" s="6"/>
      <c r="BM4708" s="6"/>
      <c r="BN4708" s="6"/>
      <c r="BO4708" s="6"/>
      <c r="BP4708" s="6"/>
      <c r="BQ4708" s="6"/>
    </row>
    <row r="4709" spans="1:69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1"/>
      <c r="AE4709" s="11"/>
      <c r="AF4709" s="11"/>
      <c r="AG4709" s="6"/>
      <c r="AH4709" s="6"/>
      <c r="AI4709" s="6"/>
      <c r="AJ4709" s="6"/>
      <c r="AK4709" s="6"/>
      <c r="AL4709" s="6"/>
      <c r="AM4709" s="42"/>
      <c r="AN4709" s="10"/>
      <c r="AO4709" s="10"/>
      <c r="AP4709" s="10"/>
      <c r="AQ4709" s="6"/>
      <c r="AR4709" s="6"/>
      <c r="AS4709" s="6"/>
      <c r="AT4709" s="6"/>
      <c r="AU4709" s="6"/>
      <c r="AV4709" s="6"/>
      <c r="AW4709" s="6"/>
      <c r="AX4709" s="6"/>
      <c r="AY4709" s="6"/>
      <c r="AZ4709" s="6"/>
      <c r="BA4709" s="6"/>
      <c r="BB4709" s="6"/>
      <c r="BC4709" s="6"/>
      <c r="BD4709" s="6"/>
      <c r="BE4709" s="6"/>
      <c r="BF4709" s="6"/>
      <c r="BG4709" s="6"/>
      <c r="BH4709" s="6"/>
      <c r="BI4709" s="6"/>
      <c r="BJ4709" s="6"/>
      <c r="BK4709" s="6"/>
      <c r="BL4709" s="6"/>
      <c r="BM4709" s="6"/>
      <c r="BN4709" s="6"/>
      <c r="BO4709" s="6"/>
      <c r="BP4709" s="6"/>
      <c r="BQ4709" s="6"/>
    </row>
    <row r="4710" spans="1:69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1"/>
      <c r="AE4710" s="11"/>
      <c r="AF4710" s="11"/>
      <c r="AG4710" s="6"/>
      <c r="AH4710" s="6"/>
      <c r="AI4710" s="6"/>
      <c r="AJ4710" s="6"/>
      <c r="AK4710" s="6"/>
      <c r="AL4710" s="6"/>
      <c r="AM4710" s="42"/>
      <c r="AN4710" s="10"/>
      <c r="AO4710" s="10"/>
      <c r="AP4710" s="10"/>
      <c r="AQ4710" s="6"/>
      <c r="AR4710" s="6"/>
      <c r="AS4710" s="6"/>
      <c r="AT4710" s="6"/>
      <c r="AU4710" s="6"/>
      <c r="AV4710" s="6"/>
      <c r="AW4710" s="6"/>
      <c r="AX4710" s="6"/>
      <c r="AY4710" s="6"/>
      <c r="AZ4710" s="6"/>
      <c r="BA4710" s="6"/>
      <c r="BB4710" s="6"/>
      <c r="BC4710" s="6"/>
      <c r="BD4710" s="6"/>
      <c r="BE4710" s="6"/>
      <c r="BF4710" s="6"/>
      <c r="BG4710" s="6"/>
      <c r="BH4710" s="6"/>
      <c r="BI4710" s="6"/>
      <c r="BJ4710" s="6"/>
      <c r="BK4710" s="6"/>
      <c r="BL4710" s="6"/>
      <c r="BM4710" s="6"/>
      <c r="BN4710" s="6"/>
      <c r="BO4710" s="6"/>
      <c r="BP4710" s="6"/>
      <c r="BQ4710" s="6"/>
    </row>
    <row r="4711" spans="1:69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1"/>
      <c r="AE4711" s="11"/>
      <c r="AF4711" s="11"/>
      <c r="AG4711" s="6"/>
      <c r="AH4711" s="6"/>
      <c r="AI4711" s="6"/>
      <c r="AJ4711" s="6"/>
      <c r="AK4711" s="6"/>
      <c r="AL4711" s="6"/>
      <c r="AM4711" s="42"/>
      <c r="AN4711" s="10"/>
      <c r="AO4711" s="10"/>
      <c r="AP4711" s="10"/>
      <c r="AQ4711" s="6"/>
      <c r="AR4711" s="6"/>
      <c r="AS4711" s="6"/>
      <c r="AT4711" s="6"/>
      <c r="AU4711" s="6"/>
      <c r="AV4711" s="6"/>
      <c r="AW4711" s="6"/>
      <c r="AX4711" s="6"/>
      <c r="AY4711" s="6"/>
      <c r="AZ4711" s="6"/>
      <c r="BA4711" s="6"/>
      <c r="BB4711" s="6"/>
      <c r="BC4711" s="6"/>
      <c r="BD4711" s="6"/>
      <c r="BE4711" s="6"/>
      <c r="BF4711" s="6"/>
      <c r="BG4711" s="6"/>
      <c r="BH4711" s="6"/>
      <c r="BI4711" s="6"/>
      <c r="BJ4711" s="6"/>
      <c r="BK4711" s="6"/>
      <c r="BL4711" s="6"/>
      <c r="BM4711" s="6"/>
      <c r="BN4711" s="6"/>
      <c r="BO4711" s="6"/>
      <c r="BP4711" s="6"/>
      <c r="BQ4711" s="6"/>
    </row>
    <row r="4712" spans="1:69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1"/>
      <c r="AE4712" s="11"/>
      <c r="AF4712" s="11"/>
      <c r="AG4712" s="6"/>
      <c r="AH4712" s="6"/>
      <c r="AI4712" s="6"/>
      <c r="AJ4712" s="6"/>
      <c r="AK4712" s="6"/>
      <c r="AL4712" s="6"/>
      <c r="AM4712" s="42"/>
      <c r="AN4712" s="10"/>
      <c r="AO4712" s="10"/>
      <c r="AP4712" s="10"/>
      <c r="AQ4712" s="6"/>
      <c r="AR4712" s="6"/>
      <c r="AS4712" s="6"/>
      <c r="AT4712" s="6"/>
      <c r="AU4712" s="6"/>
      <c r="AV4712" s="6"/>
      <c r="AW4712" s="6"/>
      <c r="AX4712" s="6"/>
      <c r="AY4712" s="6"/>
      <c r="AZ4712" s="6"/>
      <c r="BA4712" s="6"/>
      <c r="BB4712" s="6"/>
      <c r="BC4712" s="6"/>
      <c r="BD4712" s="6"/>
      <c r="BE4712" s="6"/>
      <c r="BF4712" s="6"/>
      <c r="BG4712" s="6"/>
      <c r="BH4712" s="6"/>
      <c r="BI4712" s="6"/>
      <c r="BJ4712" s="6"/>
      <c r="BK4712" s="6"/>
      <c r="BL4712" s="6"/>
      <c r="BM4712" s="6"/>
      <c r="BN4712" s="6"/>
      <c r="BO4712" s="6"/>
      <c r="BP4712" s="6"/>
      <c r="BQ4712" s="6"/>
    </row>
    <row r="4713" spans="1:69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1"/>
      <c r="AE4713" s="11"/>
      <c r="AF4713" s="11"/>
      <c r="AG4713" s="6"/>
      <c r="AH4713" s="6"/>
      <c r="AI4713" s="6"/>
      <c r="AJ4713" s="6"/>
      <c r="AK4713" s="6"/>
      <c r="AL4713" s="6"/>
      <c r="AM4713" s="42"/>
      <c r="AN4713" s="10"/>
      <c r="AO4713" s="10"/>
      <c r="AP4713" s="10"/>
      <c r="AQ4713" s="6"/>
      <c r="AR4713" s="6"/>
      <c r="AS4713" s="6"/>
      <c r="AT4713" s="6"/>
      <c r="AU4713" s="6"/>
      <c r="AV4713" s="6"/>
      <c r="AW4713" s="6"/>
      <c r="AX4713" s="6"/>
      <c r="AY4713" s="6"/>
      <c r="AZ4713" s="6"/>
      <c r="BA4713" s="6"/>
      <c r="BB4713" s="6"/>
      <c r="BC4713" s="6"/>
      <c r="BD4713" s="6"/>
      <c r="BE4713" s="6"/>
      <c r="BF4713" s="6"/>
      <c r="BG4713" s="6"/>
      <c r="BH4713" s="6"/>
      <c r="BI4713" s="6"/>
      <c r="BJ4713" s="6"/>
      <c r="BK4713" s="6"/>
      <c r="BL4713" s="6"/>
      <c r="BM4713" s="6"/>
      <c r="BN4713" s="6"/>
      <c r="BO4713" s="6"/>
      <c r="BP4713" s="6"/>
      <c r="BQ4713" s="6"/>
    </row>
    <row r="4714" spans="1:69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1"/>
      <c r="AE4714" s="11"/>
      <c r="AF4714" s="11"/>
      <c r="AG4714" s="6"/>
      <c r="AH4714" s="6"/>
      <c r="AI4714" s="6"/>
      <c r="AJ4714" s="6"/>
      <c r="AK4714" s="6"/>
      <c r="AL4714" s="6"/>
      <c r="AM4714" s="42"/>
      <c r="AN4714" s="10"/>
      <c r="AO4714" s="10"/>
      <c r="AP4714" s="10"/>
      <c r="AQ4714" s="6"/>
      <c r="AR4714" s="6"/>
      <c r="AS4714" s="6"/>
      <c r="AT4714" s="6"/>
      <c r="AU4714" s="6"/>
      <c r="AV4714" s="6"/>
      <c r="AW4714" s="6"/>
      <c r="AX4714" s="6"/>
      <c r="AY4714" s="6"/>
      <c r="AZ4714" s="6"/>
      <c r="BA4714" s="6"/>
      <c r="BB4714" s="6"/>
      <c r="BC4714" s="6"/>
      <c r="BD4714" s="6"/>
      <c r="BE4714" s="6"/>
      <c r="BF4714" s="6"/>
      <c r="BG4714" s="6"/>
      <c r="BH4714" s="6"/>
      <c r="BI4714" s="6"/>
      <c r="BJ4714" s="6"/>
      <c r="BK4714" s="6"/>
      <c r="BL4714" s="6"/>
      <c r="BM4714" s="6"/>
      <c r="BN4714" s="6"/>
      <c r="BO4714" s="6"/>
      <c r="BP4714" s="6"/>
      <c r="BQ4714" s="6"/>
    </row>
    <row r="4715" spans="1:69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1"/>
      <c r="AE4715" s="11"/>
      <c r="AF4715" s="11"/>
      <c r="AG4715" s="6"/>
      <c r="AH4715" s="6"/>
      <c r="AI4715" s="6"/>
      <c r="AJ4715" s="6"/>
      <c r="AK4715" s="6"/>
      <c r="AL4715" s="6"/>
      <c r="AM4715" s="42"/>
      <c r="AN4715" s="10"/>
      <c r="AO4715" s="10"/>
      <c r="AP4715" s="10"/>
      <c r="AQ4715" s="6"/>
      <c r="AR4715" s="6"/>
      <c r="AS4715" s="6"/>
      <c r="AT4715" s="6"/>
      <c r="AU4715" s="6"/>
      <c r="AV4715" s="6"/>
      <c r="AW4715" s="6"/>
      <c r="AX4715" s="6"/>
      <c r="AY4715" s="6"/>
      <c r="AZ4715" s="6"/>
      <c r="BA4715" s="6"/>
      <c r="BB4715" s="6"/>
      <c r="BC4715" s="6"/>
      <c r="BD4715" s="6"/>
      <c r="BE4715" s="6"/>
      <c r="BF4715" s="6"/>
      <c r="BG4715" s="6"/>
      <c r="BH4715" s="6"/>
      <c r="BI4715" s="6"/>
      <c r="BJ4715" s="6"/>
      <c r="BK4715" s="6"/>
      <c r="BL4715" s="6"/>
      <c r="BM4715" s="6"/>
      <c r="BN4715" s="6"/>
      <c r="BO4715" s="6"/>
      <c r="BP4715" s="6"/>
      <c r="BQ4715" s="6"/>
    </row>
    <row r="4716" spans="1:69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1"/>
      <c r="AE4716" s="11"/>
      <c r="AF4716" s="11"/>
      <c r="AG4716" s="6"/>
      <c r="AH4716" s="6"/>
      <c r="AI4716" s="6"/>
      <c r="AJ4716" s="6"/>
      <c r="AK4716" s="6"/>
      <c r="AL4716" s="6"/>
      <c r="AM4716" s="42"/>
      <c r="AN4716" s="10"/>
      <c r="AO4716" s="10"/>
      <c r="AP4716" s="10"/>
      <c r="AQ4716" s="6"/>
      <c r="AR4716" s="6"/>
      <c r="AS4716" s="6"/>
      <c r="AT4716" s="6"/>
      <c r="AU4716" s="6"/>
      <c r="AV4716" s="6"/>
      <c r="AW4716" s="6"/>
      <c r="AX4716" s="6"/>
      <c r="AY4716" s="6"/>
      <c r="AZ4716" s="6"/>
      <c r="BA4716" s="6"/>
      <c r="BB4716" s="6"/>
      <c r="BC4716" s="6"/>
      <c r="BD4716" s="6"/>
      <c r="BE4716" s="6"/>
      <c r="BF4716" s="6"/>
      <c r="BG4716" s="6"/>
      <c r="BH4716" s="6"/>
      <c r="BI4716" s="6"/>
      <c r="BJ4716" s="6"/>
      <c r="BK4716" s="6"/>
      <c r="BL4716" s="6"/>
      <c r="BM4716" s="6"/>
      <c r="BN4716" s="6"/>
      <c r="BO4716" s="6"/>
      <c r="BP4716" s="6"/>
      <c r="BQ4716" s="6"/>
    </row>
    <row r="4717" spans="1:69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1"/>
      <c r="AE4717" s="11"/>
      <c r="AF4717" s="11"/>
      <c r="AG4717" s="6"/>
      <c r="AH4717" s="6"/>
      <c r="AI4717" s="6"/>
      <c r="AJ4717" s="6"/>
      <c r="AK4717" s="6"/>
      <c r="AL4717" s="6"/>
      <c r="AM4717" s="42"/>
      <c r="AN4717" s="10"/>
      <c r="AO4717" s="10"/>
      <c r="AP4717" s="10"/>
      <c r="AQ4717" s="6"/>
      <c r="AR4717" s="6"/>
      <c r="AS4717" s="6"/>
      <c r="AT4717" s="6"/>
      <c r="AU4717" s="6"/>
      <c r="AV4717" s="6"/>
      <c r="AW4717" s="6"/>
      <c r="AX4717" s="6"/>
      <c r="AY4717" s="6"/>
      <c r="AZ4717" s="6"/>
      <c r="BA4717" s="6"/>
      <c r="BB4717" s="6"/>
      <c r="BC4717" s="6"/>
      <c r="BD4717" s="6"/>
      <c r="BE4717" s="6"/>
      <c r="BF4717" s="6"/>
      <c r="BG4717" s="6"/>
      <c r="BH4717" s="6"/>
      <c r="BI4717" s="6"/>
      <c r="BJ4717" s="6"/>
      <c r="BK4717" s="6"/>
      <c r="BL4717" s="6"/>
      <c r="BM4717" s="6"/>
      <c r="BN4717" s="6"/>
      <c r="BO4717" s="6"/>
      <c r="BP4717" s="6"/>
      <c r="BQ4717" s="6"/>
    </row>
    <row r="4718" spans="1:69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1"/>
      <c r="AE4718" s="11"/>
      <c r="AF4718" s="11"/>
      <c r="AG4718" s="6"/>
      <c r="AH4718" s="6"/>
      <c r="AI4718" s="6"/>
      <c r="AJ4718" s="6"/>
      <c r="AK4718" s="6"/>
      <c r="AL4718" s="6"/>
      <c r="AM4718" s="42"/>
      <c r="AN4718" s="10"/>
      <c r="AO4718" s="10"/>
      <c r="AP4718" s="10"/>
      <c r="AQ4718" s="6"/>
      <c r="AR4718" s="6"/>
      <c r="AS4718" s="6"/>
      <c r="AT4718" s="6"/>
      <c r="AU4718" s="6"/>
      <c r="AV4718" s="6"/>
      <c r="AW4718" s="6"/>
      <c r="AX4718" s="6"/>
      <c r="AY4718" s="6"/>
      <c r="AZ4718" s="6"/>
      <c r="BA4718" s="6"/>
      <c r="BB4718" s="6"/>
      <c r="BC4718" s="6"/>
      <c r="BD4718" s="6"/>
      <c r="BE4718" s="6"/>
      <c r="BF4718" s="6"/>
      <c r="BG4718" s="6"/>
      <c r="BH4718" s="6"/>
      <c r="BI4718" s="6"/>
      <c r="BJ4718" s="6"/>
      <c r="BK4718" s="6"/>
      <c r="BL4718" s="6"/>
      <c r="BM4718" s="6"/>
      <c r="BN4718" s="6"/>
      <c r="BO4718" s="6"/>
      <c r="BP4718" s="6"/>
      <c r="BQ4718" s="6"/>
    </row>
    <row r="4719" spans="1:69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1"/>
      <c r="AE4719" s="11"/>
      <c r="AF4719" s="11"/>
      <c r="AG4719" s="6"/>
      <c r="AH4719" s="6"/>
      <c r="AI4719" s="6"/>
      <c r="AJ4719" s="6"/>
      <c r="AK4719" s="6"/>
      <c r="AL4719" s="6"/>
      <c r="AM4719" s="42"/>
      <c r="AN4719" s="10"/>
      <c r="AO4719" s="10"/>
      <c r="AP4719" s="10"/>
      <c r="AQ4719" s="6"/>
      <c r="AR4719" s="6"/>
      <c r="AS4719" s="6"/>
      <c r="AT4719" s="6"/>
      <c r="AU4719" s="6"/>
      <c r="AV4719" s="6"/>
      <c r="AW4719" s="6"/>
      <c r="AX4719" s="6"/>
      <c r="AY4719" s="6"/>
      <c r="AZ4719" s="6"/>
      <c r="BA4719" s="6"/>
      <c r="BB4719" s="6"/>
      <c r="BC4719" s="6"/>
      <c r="BD4719" s="6"/>
      <c r="BE4719" s="6"/>
      <c r="BF4719" s="6"/>
      <c r="BG4719" s="6"/>
      <c r="BH4719" s="6"/>
      <c r="BI4719" s="6"/>
      <c r="BJ4719" s="6"/>
      <c r="BK4719" s="6"/>
      <c r="BL4719" s="6"/>
      <c r="BM4719" s="6"/>
      <c r="BN4719" s="6"/>
      <c r="BO4719" s="6"/>
      <c r="BP4719" s="6"/>
      <c r="BQ4719" s="6"/>
    </row>
    <row r="4720" spans="1:69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1"/>
      <c r="AE4720" s="11"/>
      <c r="AF4720" s="11"/>
      <c r="AG4720" s="6"/>
      <c r="AH4720" s="6"/>
      <c r="AI4720" s="6"/>
      <c r="AJ4720" s="6"/>
      <c r="AK4720" s="6"/>
      <c r="AL4720" s="6"/>
      <c r="AM4720" s="42"/>
      <c r="AN4720" s="10"/>
      <c r="AO4720" s="10"/>
      <c r="AP4720" s="10"/>
      <c r="AQ4720" s="6"/>
      <c r="AR4720" s="6"/>
      <c r="AS4720" s="6"/>
      <c r="AT4720" s="6"/>
      <c r="AU4720" s="6"/>
      <c r="AV4720" s="6"/>
      <c r="AW4720" s="6"/>
      <c r="AX4720" s="6"/>
      <c r="AY4720" s="6"/>
      <c r="AZ4720" s="6"/>
      <c r="BA4720" s="6"/>
      <c r="BB4720" s="6"/>
      <c r="BC4720" s="6"/>
      <c r="BD4720" s="6"/>
      <c r="BE4720" s="6"/>
      <c r="BF4720" s="6"/>
      <c r="BG4720" s="6"/>
      <c r="BH4720" s="6"/>
      <c r="BI4720" s="6"/>
      <c r="BJ4720" s="6"/>
      <c r="BK4720" s="6"/>
      <c r="BL4720" s="6"/>
      <c r="BM4720" s="6"/>
      <c r="BN4720" s="6"/>
      <c r="BO4720" s="6"/>
      <c r="BP4720" s="6"/>
      <c r="BQ4720" s="6"/>
    </row>
    <row r="4721" spans="1:69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1"/>
      <c r="AE4721" s="11"/>
      <c r="AF4721" s="11"/>
      <c r="AG4721" s="6"/>
      <c r="AH4721" s="6"/>
      <c r="AI4721" s="6"/>
      <c r="AJ4721" s="6"/>
      <c r="AK4721" s="6"/>
      <c r="AL4721" s="6"/>
      <c r="AM4721" s="42"/>
      <c r="AN4721" s="10"/>
      <c r="AO4721" s="10"/>
      <c r="AP4721" s="10"/>
      <c r="AQ4721" s="6"/>
      <c r="AR4721" s="6"/>
      <c r="AS4721" s="6"/>
      <c r="AT4721" s="6"/>
      <c r="AU4721" s="6"/>
      <c r="AV4721" s="6"/>
      <c r="AW4721" s="6"/>
      <c r="AX4721" s="6"/>
      <c r="AY4721" s="6"/>
      <c r="AZ4721" s="6"/>
      <c r="BA4721" s="6"/>
      <c r="BB4721" s="6"/>
      <c r="BC4721" s="6"/>
      <c r="BD4721" s="6"/>
      <c r="BE4721" s="6"/>
      <c r="BF4721" s="6"/>
      <c r="BG4721" s="6"/>
      <c r="BH4721" s="6"/>
      <c r="BI4721" s="6"/>
      <c r="BJ4721" s="6"/>
      <c r="BK4721" s="6"/>
      <c r="BL4721" s="6"/>
      <c r="BM4721" s="6"/>
      <c r="BN4721" s="6"/>
      <c r="BO4721" s="6"/>
      <c r="BP4721" s="6"/>
      <c r="BQ4721" s="6"/>
    </row>
    <row r="4722" spans="1:69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1"/>
      <c r="AE4722" s="11"/>
      <c r="AF4722" s="11"/>
      <c r="AG4722" s="6"/>
      <c r="AH4722" s="6"/>
      <c r="AI4722" s="6"/>
      <c r="AJ4722" s="6"/>
      <c r="AK4722" s="6"/>
      <c r="AL4722" s="6"/>
      <c r="AM4722" s="42"/>
      <c r="AN4722" s="10"/>
      <c r="AO4722" s="10"/>
      <c r="AP4722" s="10"/>
      <c r="AQ4722" s="6"/>
      <c r="AR4722" s="6"/>
      <c r="AS4722" s="6"/>
      <c r="AT4722" s="6"/>
      <c r="AU4722" s="6"/>
      <c r="AV4722" s="6"/>
      <c r="AW4722" s="6"/>
      <c r="AX4722" s="6"/>
      <c r="AY4722" s="6"/>
      <c r="AZ4722" s="6"/>
      <c r="BA4722" s="6"/>
      <c r="BB4722" s="6"/>
      <c r="BC4722" s="6"/>
      <c r="BD4722" s="6"/>
      <c r="BE4722" s="6"/>
      <c r="BF4722" s="6"/>
      <c r="BG4722" s="6"/>
      <c r="BH4722" s="6"/>
      <c r="BI4722" s="6"/>
      <c r="BJ4722" s="6"/>
      <c r="BK4722" s="6"/>
      <c r="BL4722" s="6"/>
      <c r="BM4722" s="6"/>
      <c r="BN4722" s="6"/>
      <c r="BO4722" s="6"/>
      <c r="BP4722" s="6"/>
      <c r="BQ4722" s="6"/>
    </row>
    <row r="4723" spans="1:69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1"/>
      <c r="AE4723" s="11"/>
      <c r="AF4723" s="11"/>
      <c r="AG4723" s="6"/>
      <c r="AH4723" s="6"/>
      <c r="AI4723" s="6"/>
      <c r="AJ4723" s="6"/>
      <c r="AK4723" s="6"/>
      <c r="AL4723" s="6"/>
      <c r="AM4723" s="42"/>
      <c r="AN4723" s="10"/>
      <c r="AO4723" s="10"/>
      <c r="AP4723" s="10"/>
      <c r="AQ4723" s="6"/>
      <c r="AR4723" s="6"/>
      <c r="AS4723" s="6"/>
      <c r="AT4723" s="6"/>
      <c r="AU4723" s="6"/>
      <c r="AV4723" s="6"/>
      <c r="AW4723" s="6"/>
      <c r="AX4723" s="6"/>
      <c r="AY4723" s="6"/>
      <c r="AZ4723" s="6"/>
      <c r="BA4723" s="6"/>
      <c r="BB4723" s="6"/>
      <c r="BC4723" s="6"/>
      <c r="BD4723" s="6"/>
      <c r="BE4723" s="6"/>
      <c r="BF4723" s="6"/>
      <c r="BG4723" s="6"/>
      <c r="BH4723" s="6"/>
      <c r="BI4723" s="6"/>
      <c r="BJ4723" s="6"/>
      <c r="BK4723" s="6"/>
      <c r="BL4723" s="6"/>
      <c r="BM4723" s="6"/>
      <c r="BN4723" s="6"/>
      <c r="BO4723" s="6"/>
      <c r="BP4723" s="6"/>
      <c r="BQ4723" s="6"/>
    </row>
    <row r="4724" spans="1:69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1"/>
      <c r="AE4724" s="11"/>
      <c r="AF4724" s="11"/>
      <c r="AG4724" s="6"/>
      <c r="AH4724" s="6"/>
      <c r="AI4724" s="6"/>
      <c r="AJ4724" s="6"/>
      <c r="AK4724" s="6"/>
      <c r="AL4724" s="6"/>
      <c r="AM4724" s="42"/>
      <c r="AN4724" s="10"/>
      <c r="AO4724" s="10"/>
      <c r="AP4724" s="10"/>
      <c r="AQ4724" s="6"/>
      <c r="AR4724" s="6"/>
      <c r="AS4724" s="6"/>
      <c r="AT4724" s="6"/>
      <c r="AU4724" s="6"/>
      <c r="AV4724" s="6"/>
      <c r="AW4724" s="6"/>
      <c r="AX4724" s="6"/>
      <c r="AY4724" s="6"/>
      <c r="AZ4724" s="6"/>
      <c r="BA4724" s="6"/>
      <c r="BB4724" s="6"/>
      <c r="BC4724" s="6"/>
      <c r="BD4724" s="6"/>
      <c r="BE4724" s="6"/>
      <c r="BF4724" s="6"/>
      <c r="BG4724" s="6"/>
      <c r="BH4724" s="6"/>
      <c r="BI4724" s="6"/>
      <c r="BJ4724" s="6"/>
      <c r="BK4724" s="6"/>
      <c r="BL4724" s="6"/>
      <c r="BM4724" s="6"/>
      <c r="BN4724" s="6"/>
      <c r="BO4724" s="6"/>
      <c r="BP4724" s="6"/>
      <c r="BQ4724" s="6"/>
    </row>
    <row r="4725" spans="1:69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1"/>
      <c r="AE4725" s="11"/>
      <c r="AF4725" s="11"/>
      <c r="AG4725" s="6"/>
      <c r="AH4725" s="6"/>
      <c r="AI4725" s="6"/>
      <c r="AJ4725" s="6"/>
      <c r="AK4725" s="6"/>
      <c r="AL4725" s="6"/>
      <c r="AM4725" s="42"/>
      <c r="AN4725" s="10"/>
      <c r="AO4725" s="10"/>
      <c r="AP4725" s="10"/>
      <c r="AQ4725" s="6"/>
      <c r="AR4725" s="6"/>
      <c r="AS4725" s="6"/>
      <c r="AT4725" s="6"/>
      <c r="AU4725" s="6"/>
      <c r="AV4725" s="6"/>
      <c r="AW4725" s="6"/>
      <c r="AX4725" s="6"/>
      <c r="AY4725" s="6"/>
      <c r="AZ4725" s="6"/>
      <c r="BA4725" s="6"/>
      <c r="BB4725" s="6"/>
      <c r="BC4725" s="6"/>
      <c r="BD4725" s="6"/>
      <c r="BE4725" s="6"/>
      <c r="BF4725" s="6"/>
      <c r="BG4725" s="6"/>
      <c r="BH4725" s="6"/>
      <c r="BI4725" s="6"/>
      <c r="BJ4725" s="6"/>
      <c r="BK4725" s="6"/>
      <c r="BL4725" s="6"/>
      <c r="BM4725" s="6"/>
      <c r="BN4725" s="6"/>
      <c r="BO4725" s="6"/>
      <c r="BP4725" s="6"/>
      <c r="BQ4725" s="6"/>
    </row>
    <row r="4726" spans="1:69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1"/>
      <c r="AE4726" s="11"/>
      <c r="AF4726" s="11"/>
      <c r="AG4726" s="6"/>
      <c r="AH4726" s="6"/>
      <c r="AI4726" s="6"/>
      <c r="AJ4726" s="6"/>
      <c r="AK4726" s="6"/>
      <c r="AL4726" s="6"/>
      <c r="AM4726" s="42"/>
      <c r="AN4726" s="10"/>
      <c r="AO4726" s="10"/>
      <c r="AP4726" s="10"/>
      <c r="AQ4726" s="6"/>
      <c r="AR4726" s="6"/>
      <c r="AS4726" s="6"/>
      <c r="AT4726" s="6"/>
      <c r="AU4726" s="6"/>
      <c r="AV4726" s="6"/>
      <c r="AW4726" s="6"/>
      <c r="AX4726" s="6"/>
      <c r="AY4726" s="6"/>
      <c r="AZ4726" s="6"/>
      <c r="BA4726" s="6"/>
      <c r="BB4726" s="6"/>
      <c r="BC4726" s="6"/>
      <c r="BD4726" s="6"/>
      <c r="BE4726" s="6"/>
      <c r="BF4726" s="6"/>
      <c r="BG4726" s="6"/>
      <c r="BH4726" s="6"/>
      <c r="BI4726" s="6"/>
      <c r="BJ4726" s="6"/>
      <c r="BK4726" s="6"/>
      <c r="BL4726" s="6"/>
      <c r="BM4726" s="6"/>
      <c r="BN4726" s="6"/>
      <c r="BO4726" s="6"/>
      <c r="BP4726" s="6"/>
      <c r="BQ4726" s="6"/>
    </row>
    <row r="4727" spans="1:69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1"/>
      <c r="AE4727" s="11"/>
      <c r="AF4727" s="11"/>
      <c r="AG4727" s="6"/>
      <c r="AH4727" s="6"/>
      <c r="AI4727" s="6"/>
      <c r="AJ4727" s="6"/>
      <c r="AK4727" s="6"/>
      <c r="AL4727" s="6"/>
      <c r="AM4727" s="42"/>
      <c r="AN4727" s="10"/>
      <c r="AO4727" s="10"/>
      <c r="AP4727" s="10"/>
      <c r="AQ4727" s="6"/>
      <c r="AR4727" s="6"/>
      <c r="AS4727" s="6"/>
      <c r="AT4727" s="6"/>
      <c r="AU4727" s="6"/>
      <c r="AV4727" s="6"/>
      <c r="AW4727" s="6"/>
      <c r="AX4727" s="6"/>
      <c r="AY4727" s="6"/>
      <c r="AZ4727" s="6"/>
      <c r="BA4727" s="6"/>
      <c r="BB4727" s="6"/>
      <c r="BC4727" s="6"/>
      <c r="BD4727" s="6"/>
      <c r="BE4727" s="6"/>
      <c r="BF4727" s="6"/>
      <c r="BG4727" s="6"/>
      <c r="BH4727" s="6"/>
      <c r="BI4727" s="6"/>
      <c r="BJ4727" s="6"/>
      <c r="BK4727" s="6"/>
      <c r="BL4727" s="6"/>
      <c r="BM4727" s="6"/>
      <c r="BN4727" s="6"/>
      <c r="BO4727" s="6"/>
      <c r="BP4727" s="6"/>
      <c r="BQ4727" s="6"/>
    </row>
    <row r="4728" spans="1:69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1"/>
      <c r="AE4728" s="11"/>
      <c r="AF4728" s="11"/>
      <c r="AG4728" s="6"/>
      <c r="AH4728" s="6"/>
      <c r="AI4728" s="6"/>
      <c r="AJ4728" s="6"/>
      <c r="AK4728" s="6"/>
      <c r="AL4728" s="6"/>
      <c r="AM4728" s="42"/>
      <c r="AN4728" s="10"/>
      <c r="AO4728" s="10"/>
      <c r="AP4728" s="10"/>
      <c r="AQ4728" s="6"/>
      <c r="AR4728" s="6"/>
      <c r="AS4728" s="6"/>
      <c r="AT4728" s="6"/>
      <c r="AU4728" s="6"/>
      <c r="AV4728" s="6"/>
      <c r="AW4728" s="6"/>
      <c r="AX4728" s="6"/>
      <c r="AY4728" s="6"/>
      <c r="AZ4728" s="6"/>
      <c r="BA4728" s="6"/>
      <c r="BB4728" s="6"/>
      <c r="BC4728" s="6"/>
      <c r="BD4728" s="6"/>
      <c r="BE4728" s="6"/>
      <c r="BF4728" s="6"/>
      <c r="BG4728" s="6"/>
      <c r="BH4728" s="6"/>
      <c r="BI4728" s="6"/>
      <c r="BJ4728" s="6"/>
      <c r="BK4728" s="6"/>
      <c r="BL4728" s="6"/>
      <c r="BM4728" s="6"/>
      <c r="BN4728" s="6"/>
      <c r="BO4728" s="6"/>
      <c r="BP4728" s="6"/>
      <c r="BQ4728" s="6"/>
    </row>
    <row r="4729" spans="1:69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1"/>
      <c r="AE4729" s="11"/>
      <c r="AF4729" s="11"/>
      <c r="AG4729" s="6"/>
      <c r="AH4729" s="6"/>
      <c r="AI4729" s="6"/>
      <c r="AJ4729" s="6"/>
      <c r="AK4729" s="6"/>
      <c r="AL4729" s="6"/>
      <c r="AM4729" s="42"/>
      <c r="AN4729" s="10"/>
      <c r="AO4729" s="10"/>
      <c r="AP4729" s="10"/>
      <c r="AQ4729" s="6"/>
      <c r="AR4729" s="6"/>
      <c r="AS4729" s="6"/>
      <c r="AT4729" s="6"/>
      <c r="AU4729" s="6"/>
      <c r="AV4729" s="6"/>
      <c r="AW4729" s="6"/>
      <c r="AX4729" s="6"/>
      <c r="AY4729" s="6"/>
      <c r="AZ4729" s="6"/>
      <c r="BA4729" s="6"/>
      <c r="BB4729" s="6"/>
      <c r="BC4729" s="6"/>
      <c r="BD4729" s="6"/>
      <c r="BE4729" s="6"/>
      <c r="BF4729" s="6"/>
      <c r="BG4729" s="6"/>
      <c r="BH4729" s="6"/>
      <c r="BI4729" s="6"/>
      <c r="BJ4729" s="6"/>
      <c r="BK4729" s="6"/>
      <c r="BL4729" s="6"/>
      <c r="BM4729" s="6"/>
      <c r="BN4729" s="6"/>
      <c r="BO4729" s="6"/>
      <c r="BP4729" s="6"/>
      <c r="BQ4729" s="6"/>
    </row>
    <row r="4730" spans="1:69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1"/>
      <c r="AE4730" s="11"/>
      <c r="AF4730" s="11"/>
      <c r="AG4730" s="6"/>
      <c r="AH4730" s="6"/>
      <c r="AI4730" s="6"/>
      <c r="AJ4730" s="6"/>
      <c r="AK4730" s="6"/>
      <c r="AL4730" s="6"/>
      <c r="AM4730" s="42"/>
      <c r="AN4730" s="10"/>
      <c r="AO4730" s="10"/>
      <c r="AP4730" s="10"/>
      <c r="AQ4730" s="6"/>
      <c r="AR4730" s="6"/>
      <c r="AS4730" s="6"/>
      <c r="AT4730" s="6"/>
      <c r="AU4730" s="6"/>
      <c r="AV4730" s="6"/>
      <c r="AW4730" s="6"/>
      <c r="AX4730" s="6"/>
      <c r="AY4730" s="6"/>
      <c r="AZ4730" s="6"/>
      <c r="BA4730" s="6"/>
      <c r="BB4730" s="6"/>
      <c r="BC4730" s="6"/>
      <c r="BD4730" s="6"/>
      <c r="BE4730" s="6"/>
      <c r="BF4730" s="6"/>
      <c r="BG4730" s="6"/>
      <c r="BH4730" s="6"/>
      <c r="BI4730" s="6"/>
      <c r="BJ4730" s="6"/>
      <c r="BK4730" s="6"/>
      <c r="BL4730" s="6"/>
      <c r="BM4730" s="6"/>
      <c r="BN4730" s="6"/>
      <c r="BO4730" s="6"/>
      <c r="BP4730" s="6"/>
      <c r="BQ4730" s="6"/>
    </row>
    <row r="4731" spans="1:69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1"/>
      <c r="AE4731" s="11"/>
      <c r="AF4731" s="11"/>
      <c r="AG4731" s="6"/>
      <c r="AH4731" s="6"/>
      <c r="AI4731" s="6"/>
      <c r="AJ4731" s="6"/>
      <c r="AK4731" s="6"/>
      <c r="AL4731" s="6"/>
      <c r="AM4731" s="42"/>
      <c r="AN4731" s="10"/>
      <c r="AO4731" s="10"/>
      <c r="AP4731" s="10"/>
      <c r="AQ4731" s="6"/>
      <c r="AR4731" s="6"/>
      <c r="AS4731" s="6"/>
      <c r="AT4731" s="6"/>
      <c r="AU4731" s="6"/>
      <c r="AV4731" s="6"/>
      <c r="AW4731" s="6"/>
      <c r="AX4731" s="6"/>
      <c r="AY4731" s="6"/>
      <c r="AZ4731" s="6"/>
      <c r="BA4731" s="6"/>
      <c r="BB4731" s="6"/>
      <c r="BC4731" s="6"/>
      <c r="BD4731" s="6"/>
      <c r="BE4731" s="6"/>
      <c r="BF4731" s="6"/>
      <c r="BG4731" s="6"/>
      <c r="BH4731" s="6"/>
      <c r="BI4731" s="6"/>
      <c r="BJ4731" s="6"/>
      <c r="BK4731" s="6"/>
      <c r="BL4731" s="6"/>
      <c r="BM4731" s="6"/>
      <c r="BN4731" s="6"/>
      <c r="BO4731" s="6"/>
      <c r="BP4731" s="6"/>
      <c r="BQ4731" s="6"/>
    </row>
    <row r="4732" spans="1:69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1"/>
      <c r="AE4732" s="11"/>
      <c r="AF4732" s="11"/>
      <c r="AG4732" s="6"/>
      <c r="AH4732" s="6"/>
      <c r="AI4732" s="6"/>
      <c r="AJ4732" s="6"/>
      <c r="AK4732" s="6"/>
      <c r="AL4732" s="6"/>
      <c r="AM4732" s="42"/>
      <c r="AN4732" s="10"/>
      <c r="AO4732" s="10"/>
      <c r="AP4732" s="10"/>
      <c r="AQ4732" s="6"/>
      <c r="AR4732" s="6"/>
      <c r="AS4732" s="6"/>
      <c r="AT4732" s="6"/>
      <c r="AU4732" s="6"/>
      <c r="AV4732" s="6"/>
      <c r="AW4732" s="6"/>
      <c r="AX4732" s="6"/>
      <c r="AY4732" s="6"/>
      <c r="AZ4732" s="6"/>
      <c r="BA4732" s="6"/>
      <c r="BB4732" s="6"/>
      <c r="BC4732" s="6"/>
      <c r="BD4732" s="6"/>
      <c r="BE4732" s="6"/>
      <c r="BF4732" s="6"/>
      <c r="BG4732" s="6"/>
      <c r="BH4732" s="6"/>
      <c r="BI4732" s="6"/>
      <c r="BJ4732" s="6"/>
      <c r="BK4732" s="6"/>
      <c r="BL4732" s="6"/>
      <c r="BM4732" s="6"/>
      <c r="BN4732" s="6"/>
      <c r="BO4732" s="6"/>
      <c r="BP4732" s="6"/>
      <c r="BQ4732" s="6"/>
    </row>
    <row r="4733" spans="1:69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1"/>
      <c r="AE4733" s="11"/>
      <c r="AF4733" s="11"/>
      <c r="AG4733" s="6"/>
      <c r="AH4733" s="6"/>
      <c r="AI4733" s="6"/>
      <c r="AJ4733" s="6"/>
      <c r="AK4733" s="6"/>
      <c r="AL4733" s="6"/>
      <c r="AM4733" s="42"/>
      <c r="AN4733" s="10"/>
      <c r="AO4733" s="10"/>
      <c r="AP4733" s="10"/>
      <c r="AQ4733" s="6"/>
      <c r="AR4733" s="6"/>
      <c r="AS4733" s="6"/>
      <c r="AT4733" s="6"/>
      <c r="AU4733" s="6"/>
      <c r="AV4733" s="6"/>
      <c r="AW4733" s="6"/>
      <c r="AX4733" s="6"/>
      <c r="AY4733" s="6"/>
      <c r="AZ4733" s="6"/>
      <c r="BA4733" s="6"/>
      <c r="BB4733" s="6"/>
      <c r="BC4733" s="6"/>
      <c r="BD4733" s="6"/>
      <c r="BE4733" s="6"/>
      <c r="BF4733" s="6"/>
      <c r="BG4733" s="6"/>
      <c r="BH4733" s="6"/>
      <c r="BI4733" s="6"/>
      <c r="BJ4733" s="6"/>
      <c r="BK4733" s="6"/>
      <c r="BL4733" s="6"/>
      <c r="BM4733" s="6"/>
      <c r="BN4733" s="6"/>
      <c r="BO4733" s="6"/>
      <c r="BP4733" s="6"/>
      <c r="BQ4733" s="6"/>
    </row>
    <row r="4734" spans="1:69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1"/>
      <c r="AE4734" s="11"/>
      <c r="AF4734" s="11"/>
      <c r="AG4734" s="6"/>
      <c r="AH4734" s="6"/>
      <c r="AI4734" s="6"/>
      <c r="AJ4734" s="6"/>
      <c r="AK4734" s="6"/>
      <c r="AL4734" s="6"/>
      <c r="AM4734" s="42"/>
      <c r="AN4734" s="10"/>
      <c r="AO4734" s="10"/>
      <c r="AP4734" s="10"/>
      <c r="AQ4734" s="6"/>
      <c r="AR4734" s="6"/>
      <c r="AS4734" s="6"/>
      <c r="AT4734" s="6"/>
      <c r="AU4734" s="6"/>
      <c r="AV4734" s="6"/>
      <c r="AW4734" s="6"/>
      <c r="AX4734" s="6"/>
      <c r="AY4734" s="6"/>
      <c r="AZ4734" s="6"/>
      <c r="BA4734" s="6"/>
      <c r="BB4734" s="6"/>
      <c r="BC4734" s="6"/>
      <c r="BD4734" s="6"/>
      <c r="BE4734" s="6"/>
      <c r="BF4734" s="6"/>
      <c r="BG4734" s="6"/>
      <c r="BH4734" s="6"/>
      <c r="BI4734" s="6"/>
      <c r="BJ4734" s="6"/>
      <c r="BK4734" s="6"/>
      <c r="BL4734" s="6"/>
      <c r="BM4734" s="6"/>
      <c r="BN4734" s="6"/>
      <c r="BO4734" s="6"/>
      <c r="BP4734" s="6"/>
      <c r="BQ4734" s="6"/>
    </row>
    <row r="4735" spans="1:69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1"/>
      <c r="AE4735" s="11"/>
      <c r="AF4735" s="11"/>
      <c r="AG4735" s="6"/>
      <c r="AH4735" s="6"/>
      <c r="AI4735" s="6"/>
      <c r="AJ4735" s="6"/>
      <c r="AK4735" s="6"/>
      <c r="AL4735" s="6"/>
      <c r="AM4735" s="42"/>
      <c r="AN4735" s="10"/>
      <c r="AO4735" s="10"/>
      <c r="AP4735" s="10"/>
      <c r="AQ4735" s="6"/>
      <c r="AR4735" s="6"/>
      <c r="AS4735" s="6"/>
      <c r="AT4735" s="6"/>
      <c r="AU4735" s="6"/>
      <c r="AV4735" s="6"/>
      <c r="AW4735" s="6"/>
      <c r="AX4735" s="6"/>
      <c r="AY4735" s="6"/>
      <c r="AZ4735" s="6"/>
      <c r="BA4735" s="6"/>
      <c r="BB4735" s="6"/>
      <c r="BC4735" s="6"/>
      <c r="BD4735" s="6"/>
      <c r="BE4735" s="6"/>
      <c r="BF4735" s="6"/>
      <c r="BG4735" s="6"/>
      <c r="BH4735" s="6"/>
      <c r="BI4735" s="6"/>
      <c r="BJ4735" s="6"/>
      <c r="BK4735" s="6"/>
      <c r="BL4735" s="6"/>
      <c r="BM4735" s="6"/>
      <c r="BN4735" s="6"/>
      <c r="BO4735" s="6"/>
      <c r="BP4735" s="6"/>
      <c r="BQ4735" s="6"/>
    </row>
    <row r="4736" spans="1:69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1"/>
      <c r="AE4736" s="11"/>
      <c r="AF4736" s="11"/>
      <c r="AG4736" s="6"/>
      <c r="AH4736" s="6"/>
      <c r="AI4736" s="6"/>
      <c r="AJ4736" s="6"/>
      <c r="AK4736" s="6"/>
      <c r="AL4736" s="6"/>
      <c r="AM4736" s="42"/>
      <c r="AN4736" s="10"/>
      <c r="AO4736" s="10"/>
      <c r="AP4736" s="10"/>
      <c r="AQ4736" s="6"/>
      <c r="AR4736" s="6"/>
      <c r="AS4736" s="6"/>
      <c r="AT4736" s="6"/>
      <c r="AU4736" s="6"/>
      <c r="AV4736" s="6"/>
      <c r="AW4736" s="6"/>
      <c r="AX4736" s="6"/>
      <c r="AY4736" s="6"/>
      <c r="AZ4736" s="6"/>
      <c r="BA4736" s="6"/>
      <c r="BB4736" s="6"/>
      <c r="BC4736" s="6"/>
      <c r="BD4736" s="6"/>
      <c r="BE4736" s="6"/>
      <c r="BF4736" s="6"/>
      <c r="BG4736" s="6"/>
      <c r="BH4736" s="6"/>
      <c r="BI4736" s="6"/>
      <c r="BJ4736" s="6"/>
      <c r="BK4736" s="6"/>
      <c r="BL4736" s="6"/>
      <c r="BM4736" s="6"/>
      <c r="BN4736" s="6"/>
      <c r="BO4736" s="6"/>
      <c r="BP4736" s="6"/>
      <c r="BQ4736" s="6"/>
    </row>
    <row r="4737" spans="1:69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1"/>
      <c r="AE4737" s="11"/>
      <c r="AF4737" s="11"/>
      <c r="AG4737" s="6"/>
      <c r="AH4737" s="6"/>
      <c r="AI4737" s="6"/>
      <c r="AJ4737" s="6"/>
      <c r="AK4737" s="6"/>
      <c r="AL4737" s="6"/>
      <c r="AM4737" s="42"/>
      <c r="AN4737" s="10"/>
      <c r="AO4737" s="10"/>
      <c r="AP4737" s="10"/>
      <c r="AQ4737" s="6"/>
      <c r="AR4737" s="6"/>
      <c r="AS4737" s="6"/>
      <c r="AT4737" s="6"/>
      <c r="AU4737" s="6"/>
      <c r="AV4737" s="6"/>
      <c r="AW4737" s="6"/>
      <c r="AX4737" s="6"/>
      <c r="AY4737" s="6"/>
      <c r="AZ4737" s="6"/>
      <c r="BA4737" s="6"/>
      <c r="BB4737" s="6"/>
      <c r="BC4737" s="6"/>
      <c r="BD4737" s="6"/>
      <c r="BE4737" s="6"/>
      <c r="BF4737" s="6"/>
      <c r="BG4737" s="6"/>
      <c r="BH4737" s="6"/>
      <c r="BI4737" s="6"/>
      <c r="BJ4737" s="6"/>
      <c r="BK4737" s="6"/>
      <c r="BL4737" s="6"/>
      <c r="BM4737" s="6"/>
      <c r="BN4737" s="6"/>
      <c r="BO4737" s="6"/>
      <c r="BP4737" s="6"/>
      <c r="BQ4737" s="6"/>
    </row>
    <row r="4738" spans="1:69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1"/>
      <c r="AE4738" s="11"/>
      <c r="AF4738" s="11"/>
      <c r="AG4738" s="6"/>
      <c r="AH4738" s="6"/>
      <c r="AI4738" s="6"/>
      <c r="AJ4738" s="6"/>
      <c r="AK4738" s="6"/>
      <c r="AL4738" s="6"/>
      <c r="AM4738" s="42"/>
      <c r="AN4738" s="10"/>
      <c r="AO4738" s="10"/>
      <c r="AP4738" s="10"/>
      <c r="AQ4738" s="6"/>
      <c r="AR4738" s="6"/>
      <c r="AS4738" s="6"/>
      <c r="AT4738" s="6"/>
      <c r="AU4738" s="6"/>
      <c r="AV4738" s="6"/>
      <c r="AW4738" s="6"/>
      <c r="AX4738" s="6"/>
      <c r="AY4738" s="6"/>
      <c r="AZ4738" s="6"/>
      <c r="BA4738" s="6"/>
      <c r="BB4738" s="6"/>
      <c r="BC4738" s="6"/>
      <c r="BD4738" s="6"/>
      <c r="BE4738" s="6"/>
      <c r="BF4738" s="6"/>
      <c r="BG4738" s="6"/>
      <c r="BH4738" s="6"/>
      <c r="BI4738" s="6"/>
      <c r="BJ4738" s="6"/>
      <c r="BK4738" s="6"/>
      <c r="BL4738" s="6"/>
      <c r="BM4738" s="6"/>
      <c r="BN4738" s="6"/>
      <c r="BO4738" s="6"/>
      <c r="BP4738" s="6"/>
      <c r="BQ4738" s="6"/>
    </row>
    <row r="4739" spans="1:69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1"/>
      <c r="AE4739" s="11"/>
      <c r="AF4739" s="11"/>
      <c r="AG4739" s="6"/>
      <c r="AH4739" s="6"/>
      <c r="AI4739" s="6"/>
      <c r="AJ4739" s="6"/>
      <c r="AK4739" s="6"/>
      <c r="AL4739" s="6"/>
      <c r="AM4739" s="42"/>
      <c r="AN4739" s="10"/>
      <c r="AO4739" s="10"/>
      <c r="AP4739" s="10"/>
      <c r="AQ4739" s="6"/>
      <c r="AR4739" s="6"/>
      <c r="AS4739" s="6"/>
      <c r="AT4739" s="6"/>
      <c r="AU4739" s="6"/>
      <c r="AV4739" s="6"/>
      <c r="AW4739" s="6"/>
      <c r="AX4739" s="6"/>
      <c r="AY4739" s="6"/>
      <c r="AZ4739" s="6"/>
      <c r="BA4739" s="6"/>
      <c r="BB4739" s="6"/>
      <c r="BC4739" s="6"/>
      <c r="BD4739" s="6"/>
      <c r="BE4739" s="6"/>
      <c r="BF4739" s="6"/>
      <c r="BG4739" s="6"/>
      <c r="BH4739" s="6"/>
      <c r="BI4739" s="6"/>
      <c r="BJ4739" s="6"/>
      <c r="BK4739" s="6"/>
      <c r="BL4739" s="6"/>
      <c r="BM4739" s="6"/>
      <c r="BN4739" s="6"/>
      <c r="BO4739" s="6"/>
      <c r="BP4739" s="6"/>
      <c r="BQ4739" s="6"/>
    </row>
    <row r="4740" spans="1:69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1"/>
      <c r="AE4740" s="11"/>
      <c r="AF4740" s="11"/>
      <c r="AG4740" s="6"/>
      <c r="AH4740" s="6"/>
      <c r="AI4740" s="6"/>
      <c r="AJ4740" s="6"/>
      <c r="AK4740" s="6"/>
      <c r="AL4740" s="6"/>
      <c r="AM4740" s="42"/>
      <c r="AN4740" s="10"/>
      <c r="AO4740" s="10"/>
      <c r="AP4740" s="10"/>
      <c r="AQ4740" s="6"/>
      <c r="AR4740" s="6"/>
      <c r="AS4740" s="6"/>
      <c r="AT4740" s="6"/>
      <c r="AU4740" s="6"/>
      <c r="AV4740" s="6"/>
      <c r="AW4740" s="6"/>
      <c r="AX4740" s="6"/>
      <c r="AY4740" s="6"/>
      <c r="AZ4740" s="6"/>
      <c r="BA4740" s="6"/>
      <c r="BB4740" s="6"/>
      <c r="BC4740" s="6"/>
      <c r="BD4740" s="6"/>
      <c r="BE4740" s="6"/>
      <c r="BF4740" s="6"/>
      <c r="BG4740" s="6"/>
      <c r="BH4740" s="6"/>
      <c r="BI4740" s="6"/>
      <c r="BJ4740" s="6"/>
      <c r="BK4740" s="6"/>
      <c r="BL4740" s="6"/>
      <c r="BM4740" s="6"/>
      <c r="BN4740" s="6"/>
      <c r="BO4740" s="6"/>
      <c r="BP4740" s="6"/>
      <c r="BQ4740" s="6"/>
    </row>
    <row r="4741" spans="1:69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1"/>
      <c r="AE4741" s="11"/>
      <c r="AF4741" s="11"/>
      <c r="AG4741" s="6"/>
      <c r="AH4741" s="6"/>
      <c r="AI4741" s="6"/>
      <c r="AJ4741" s="6"/>
      <c r="AK4741" s="6"/>
      <c r="AL4741" s="6"/>
      <c r="AM4741" s="42"/>
      <c r="AN4741" s="10"/>
      <c r="AO4741" s="10"/>
      <c r="AP4741" s="10"/>
      <c r="AQ4741" s="6"/>
      <c r="AR4741" s="6"/>
      <c r="AS4741" s="6"/>
      <c r="AT4741" s="6"/>
      <c r="AU4741" s="6"/>
      <c r="AV4741" s="6"/>
      <c r="AW4741" s="6"/>
      <c r="AX4741" s="6"/>
      <c r="AY4741" s="6"/>
      <c r="AZ4741" s="6"/>
      <c r="BA4741" s="6"/>
      <c r="BB4741" s="6"/>
      <c r="BC4741" s="6"/>
      <c r="BD4741" s="6"/>
      <c r="BE4741" s="6"/>
      <c r="BF4741" s="6"/>
      <c r="BG4741" s="6"/>
      <c r="BH4741" s="6"/>
      <c r="BI4741" s="6"/>
      <c r="BJ4741" s="6"/>
      <c r="BK4741" s="6"/>
      <c r="BL4741" s="6"/>
      <c r="BM4741" s="6"/>
      <c r="BN4741" s="6"/>
      <c r="BO4741" s="6"/>
      <c r="BP4741" s="6"/>
      <c r="BQ4741" s="6"/>
    </row>
    <row r="4742" spans="1:69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1"/>
      <c r="AE4742" s="11"/>
      <c r="AF4742" s="11"/>
      <c r="AG4742" s="6"/>
      <c r="AH4742" s="6"/>
      <c r="AI4742" s="6"/>
      <c r="AJ4742" s="6"/>
      <c r="AK4742" s="6"/>
      <c r="AL4742" s="6"/>
      <c r="AM4742" s="42"/>
      <c r="AN4742" s="10"/>
      <c r="AO4742" s="10"/>
      <c r="AP4742" s="10"/>
      <c r="AQ4742" s="6"/>
      <c r="AR4742" s="6"/>
      <c r="AS4742" s="6"/>
      <c r="AT4742" s="6"/>
      <c r="AU4742" s="6"/>
      <c r="AV4742" s="6"/>
      <c r="AW4742" s="6"/>
      <c r="AX4742" s="6"/>
      <c r="AY4742" s="6"/>
      <c r="AZ4742" s="6"/>
      <c r="BA4742" s="6"/>
      <c r="BB4742" s="6"/>
      <c r="BC4742" s="6"/>
      <c r="BD4742" s="6"/>
      <c r="BE4742" s="6"/>
      <c r="BF4742" s="6"/>
      <c r="BG4742" s="6"/>
      <c r="BH4742" s="6"/>
      <c r="BI4742" s="6"/>
      <c r="BJ4742" s="6"/>
      <c r="BK4742" s="6"/>
      <c r="BL4742" s="6"/>
      <c r="BM4742" s="6"/>
      <c r="BN4742" s="6"/>
      <c r="BO4742" s="6"/>
      <c r="BP4742" s="6"/>
      <c r="BQ4742" s="6"/>
    </row>
    <row r="4743" spans="1:69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1"/>
      <c r="AE4743" s="11"/>
      <c r="AF4743" s="11"/>
      <c r="AG4743" s="6"/>
      <c r="AH4743" s="6"/>
      <c r="AI4743" s="6"/>
      <c r="AJ4743" s="6"/>
      <c r="AK4743" s="6"/>
      <c r="AL4743" s="6"/>
      <c r="AM4743" s="42"/>
      <c r="AN4743" s="10"/>
      <c r="AO4743" s="10"/>
      <c r="AP4743" s="10"/>
      <c r="AQ4743" s="6"/>
      <c r="AR4743" s="6"/>
      <c r="AS4743" s="6"/>
      <c r="AT4743" s="6"/>
      <c r="AU4743" s="6"/>
      <c r="AV4743" s="6"/>
      <c r="AW4743" s="6"/>
      <c r="AX4743" s="6"/>
      <c r="AY4743" s="6"/>
      <c r="AZ4743" s="6"/>
      <c r="BA4743" s="6"/>
      <c r="BB4743" s="6"/>
      <c r="BC4743" s="6"/>
      <c r="BD4743" s="6"/>
      <c r="BE4743" s="6"/>
      <c r="BF4743" s="6"/>
      <c r="BG4743" s="6"/>
      <c r="BH4743" s="6"/>
      <c r="BI4743" s="6"/>
      <c r="BJ4743" s="6"/>
      <c r="BK4743" s="6"/>
      <c r="BL4743" s="6"/>
      <c r="BM4743" s="6"/>
      <c r="BN4743" s="6"/>
      <c r="BO4743" s="6"/>
      <c r="BP4743" s="6"/>
      <c r="BQ4743" s="6"/>
    </row>
    <row r="4744" spans="1:69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1"/>
      <c r="AE4744" s="11"/>
      <c r="AF4744" s="11"/>
      <c r="AG4744" s="6"/>
      <c r="AH4744" s="6"/>
      <c r="AI4744" s="6"/>
      <c r="AJ4744" s="6"/>
      <c r="AK4744" s="6"/>
      <c r="AL4744" s="6"/>
      <c r="AM4744" s="42"/>
      <c r="AN4744" s="10"/>
      <c r="AO4744" s="10"/>
      <c r="AP4744" s="10"/>
      <c r="AQ4744" s="6"/>
      <c r="AR4744" s="6"/>
      <c r="AS4744" s="6"/>
      <c r="AT4744" s="6"/>
      <c r="AU4744" s="6"/>
      <c r="AV4744" s="6"/>
      <c r="AW4744" s="6"/>
      <c r="AX4744" s="6"/>
      <c r="AY4744" s="6"/>
      <c r="AZ4744" s="6"/>
      <c r="BA4744" s="6"/>
      <c r="BB4744" s="6"/>
      <c r="BC4744" s="6"/>
      <c r="BD4744" s="6"/>
      <c r="BE4744" s="6"/>
      <c r="BF4744" s="6"/>
      <c r="BG4744" s="6"/>
      <c r="BH4744" s="6"/>
      <c r="BI4744" s="6"/>
      <c r="BJ4744" s="6"/>
      <c r="BK4744" s="6"/>
      <c r="BL4744" s="6"/>
      <c r="BM4744" s="6"/>
      <c r="BN4744" s="6"/>
      <c r="BO4744" s="6"/>
      <c r="BP4744" s="6"/>
      <c r="BQ4744" s="6"/>
    </row>
    <row r="4745" spans="1:69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1"/>
      <c r="AE4745" s="11"/>
      <c r="AF4745" s="11"/>
      <c r="AG4745" s="6"/>
      <c r="AH4745" s="6"/>
      <c r="AI4745" s="6"/>
      <c r="AJ4745" s="6"/>
      <c r="AK4745" s="6"/>
      <c r="AL4745" s="6"/>
      <c r="AM4745" s="42"/>
      <c r="AN4745" s="10"/>
      <c r="AO4745" s="10"/>
      <c r="AP4745" s="10"/>
      <c r="AQ4745" s="6"/>
      <c r="AR4745" s="6"/>
      <c r="AS4745" s="6"/>
      <c r="AT4745" s="6"/>
      <c r="AU4745" s="6"/>
      <c r="AV4745" s="6"/>
      <c r="AW4745" s="6"/>
      <c r="AX4745" s="6"/>
      <c r="AY4745" s="6"/>
      <c r="AZ4745" s="6"/>
      <c r="BA4745" s="6"/>
      <c r="BB4745" s="6"/>
      <c r="BC4745" s="6"/>
      <c r="BD4745" s="6"/>
      <c r="BE4745" s="6"/>
      <c r="BF4745" s="6"/>
      <c r="BG4745" s="6"/>
      <c r="BH4745" s="6"/>
      <c r="BI4745" s="6"/>
      <c r="BJ4745" s="6"/>
      <c r="BK4745" s="6"/>
      <c r="BL4745" s="6"/>
      <c r="BM4745" s="6"/>
      <c r="BN4745" s="6"/>
      <c r="BO4745" s="6"/>
      <c r="BP4745" s="6"/>
      <c r="BQ4745" s="6"/>
    </row>
    <row r="4746" spans="1:69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1"/>
      <c r="AE4746" s="11"/>
      <c r="AF4746" s="11"/>
      <c r="AG4746" s="6"/>
      <c r="AH4746" s="6"/>
      <c r="AI4746" s="6"/>
      <c r="AJ4746" s="6"/>
      <c r="AK4746" s="6"/>
      <c r="AL4746" s="6"/>
      <c r="AM4746" s="42"/>
      <c r="AN4746" s="10"/>
      <c r="AO4746" s="10"/>
      <c r="AP4746" s="10"/>
      <c r="AQ4746" s="6"/>
      <c r="AR4746" s="6"/>
      <c r="AS4746" s="6"/>
      <c r="AT4746" s="6"/>
      <c r="AU4746" s="6"/>
      <c r="AV4746" s="6"/>
      <c r="AW4746" s="6"/>
      <c r="AX4746" s="6"/>
      <c r="AY4746" s="6"/>
      <c r="AZ4746" s="6"/>
      <c r="BA4746" s="6"/>
      <c r="BB4746" s="6"/>
      <c r="BC4746" s="6"/>
      <c r="BD4746" s="6"/>
      <c r="BE4746" s="6"/>
      <c r="BF4746" s="6"/>
      <c r="BG4746" s="6"/>
      <c r="BH4746" s="6"/>
      <c r="BI4746" s="6"/>
      <c r="BJ4746" s="6"/>
      <c r="BK4746" s="6"/>
      <c r="BL4746" s="6"/>
      <c r="BM4746" s="6"/>
      <c r="BN4746" s="6"/>
      <c r="BO4746" s="6"/>
      <c r="BP4746" s="6"/>
      <c r="BQ4746" s="6"/>
    </row>
    <row r="4747" spans="1:69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1"/>
      <c r="AE4747" s="11"/>
      <c r="AF4747" s="11"/>
      <c r="AG4747" s="6"/>
      <c r="AH4747" s="6"/>
      <c r="AI4747" s="6"/>
      <c r="AJ4747" s="6"/>
      <c r="AK4747" s="6"/>
      <c r="AL4747" s="6"/>
      <c r="AM4747" s="42"/>
      <c r="AN4747" s="10"/>
      <c r="AO4747" s="10"/>
      <c r="AP4747" s="10"/>
      <c r="AQ4747" s="6"/>
      <c r="AR4747" s="6"/>
      <c r="AS4747" s="6"/>
      <c r="AT4747" s="6"/>
      <c r="AU4747" s="6"/>
      <c r="AV4747" s="6"/>
      <c r="AW4747" s="6"/>
      <c r="AX4747" s="6"/>
      <c r="AY4747" s="6"/>
      <c r="AZ4747" s="6"/>
      <c r="BA4747" s="6"/>
      <c r="BB4747" s="6"/>
      <c r="BC4747" s="6"/>
      <c r="BD4747" s="6"/>
      <c r="BE4747" s="6"/>
      <c r="BF4747" s="6"/>
      <c r="BG4747" s="6"/>
      <c r="BH4747" s="6"/>
      <c r="BI4747" s="6"/>
      <c r="BJ4747" s="6"/>
      <c r="BK4747" s="6"/>
      <c r="BL4747" s="6"/>
      <c r="BM4747" s="6"/>
      <c r="BN4747" s="6"/>
      <c r="BO4747" s="6"/>
      <c r="BP4747" s="6"/>
      <c r="BQ4747" s="6"/>
    </row>
    <row r="4748" spans="1:69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1"/>
      <c r="AE4748" s="11"/>
      <c r="AF4748" s="11"/>
      <c r="AG4748" s="6"/>
      <c r="AH4748" s="6"/>
      <c r="AI4748" s="6"/>
      <c r="AJ4748" s="6"/>
      <c r="AK4748" s="6"/>
      <c r="AL4748" s="6"/>
      <c r="AM4748" s="42"/>
      <c r="AN4748" s="10"/>
      <c r="AO4748" s="10"/>
      <c r="AP4748" s="10"/>
      <c r="AQ4748" s="6"/>
      <c r="AR4748" s="6"/>
      <c r="AS4748" s="6"/>
      <c r="AT4748" s="6"/>
      <c r="AU4748" s="6"/>
      <c r="AV4748" s="6"/>
      <c r="AW4748" s="6"/>
      <c r="AX4748" s="6"/>
      <c r="AY4748" s="6"/>
      <c r="AZ4748" s="6"/>
      <c r="BA4748" s="6"/>
      <c r="BB4748" s="6"/>
      <c r="BC4748" s="6"/>
      <c r="BD4748" s="6"/>
      <c r="BE4748" s="6"/>
      <c r="BF4748" s="6"/>
      <c r="BG4748" s="6"/>
      <c r="BH4748" s="6"/>
      <c r="BI4748" s="6"/>
      <c r="BJ4748" s="6"/>
      <c r="BK4748" s="6"/>
      <c r="BL4748" s="6"/>
      <c r="BM4748" s="6"/>
      <c r="BN4748" s="6"/>
      <c r="BO4748" s="6"/>
      <c r="BP4748" s="6"/>
      <c r="BQ4748" s="6"/>
    </row>
    <row r="4749" spans="1:69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1"/>
      <c r="AE4749" s="11"/>
      <c r="AF4749" s="11"/>
      <c r="AG4749" s="6"/>
      <c r="AH4749" s="6"/>
      <c r="AI4749" s="6"/>
      <c r="AJ4749" s="6"/>
      <c r="AK4749" s="6"/>
      <c r="AL4749" s="6"/>
      <c r="AM4749" s="42"/>
      <c r="AN4749" s="10"/>
      <c r="AO4749" s="10"/>
      <c r="AP4749" s="10"/>
      <c r="AQ4749" s="6"/>
      <c r="AR4749" s="6"/>
      <c r="AS4749" s="6"/>
      <c r="AT4749" s="6"/>
      <c r="AU4749" s="6"/>
      <c r="AV4749" s="6"/>
      <c r="AW4749" s="6"/>
      <c r="AX4749" s="6"/>
      <c r="AY4749" s="6"/>
      <c r="AZ4749" s="6"/>
      <c r="BA4749" s="6"/>
      <c r="BB4749" s="6"/>
      <c r="BC4749" s="6"/>
      <c r="BD4749" s="6"/>
      <c r="BE4749" s="6"/>
      <c r="BF4749" s="6"/>
      <c r="BG4749" s="6"/>
      <c r="BH4749" s="6"/>
      <c r="BI4749" s="6"/>
      <c r="BJ4749" s="6"/>
      <c r="BK4749" s="6"/>
      <c r="BL4749" s="6"/>
      <c r="BM4749" s="6"/>
      <c r="BN4749" s="6"/>
      <c r="BO4749" s="6"/>
      <c r="BP4749" s="6"/>
      <c r="BQ4749" s="6"/>
    </row>
    <row r="4750" spans="1:69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1"/>
      <c r="AE4750" s="11"/>
      <c r="AF4750" s="11"/>
      <c r="AG4750" s="6"/>
      <c r="AH4750" s="6"/>
      <c r="AI4750" s="6"/>
      <c r="AJ4750" s="6"/>
      <c r="AK4750" s="6"/>
      <c r="AL4750" s="6"/>
      <c r="AM4750" s="42"/>
      <c r="AN4750" s="10"/>
      <c r="AO4750" s="10"/>
      <c r="AP4750" s="10"/>
      <c r="AQ4750" s="6"/>
      <c r="AR4750" s="6"/>
      <c r="AS4750" s="6"/>
      <c r="AT4750" s="6"/>
      <c r="AU4750" s="6"/>
      <c r="AV4750" s="6"/>
      <c r="AW4750" s="6"/>
      <c r="AX4750" s="6"/>
      <c r="AY4750" s="6"/>
      <c r="AZ4750" s="6"/>
      <c r="BA4750" s="6"/>
      <c r="BB4750" s="6"/>
      <c r="BC4750" s="6"/>
      <c r="BD4750" s="6"/>
      <c r="BE4750" s="6"/>
      <c r="BF4750" s="6"/>
      <c r="BG4750" s="6"/>
      <c r="BH4750" s="6"/>
      <c r="BI4750" s="6"/>
      <c r="BJ4750" s="6"/>
      <c r="BK4750" s="6"/>
      <c r="BL4750" s="6"/>
      <c r="BM4750" s="6"/>
      <c r="BN4750" s="6"/>
      <c r="BO4750" s="6"/>
      <c r="BP4750" s="6"/>
      <c r="BQ4750" s="6"/>
    </row>
    <row r="4751" spans="1:69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1"/>
      <c r="AE4751" s="11"/>
      <c r="AF4751" s="11"/>
      <c r="AG4751" s="6"/>
      <c r="AH4751" s="6"/>
      <c r="AI4751" s="6"/>
      <c r="AJ4751" s="6"/>
      <c r="AK4751" s="6"/>
      <c r="AL4751" s="6"/>
      <c r="AM4751" s="42"/>
      <c r="AN4751" s="10"/>
      <c r="AO4751" s="10"/>
      <c r="AP4751" s="10"/>
      <c r="AQ4751" s="6"/>
      <c r="AR4751" s="6"/>
      <c r="AS4751" s="6"/>
      <c r="AT4751" s="6"/>
      <c r="AU4751" s="6"/>
      <c r="AV4751" s="6"/>
      <c r="AW4751" s="6"/>
      <c r="AX4751" s="6"/>
      <c r="AY4751" s="6"/>
      <c r="AZ4751" s="6"/>
      <c r="BA4751" s="6"/>
      <c r="BB4751" s="6"/>
      <c r="BC4751" s="6"/>
      <c r="BD4751" s="6"/>
      <c r="BE4751" s="6"/>
      <c r="BF4751" s="6"/>
      <c r="BG4751" s="6"/>
      <c r="BH4751" s="6"/>
      <c r="BI4751" s="6"/>
      <c r="BJ4751" s="6"/>
      <c r="BK4751" s="6"/>
      <c r="BL4751" s="6"/>
      <c r="BM4751" s="6"/>
      <c r="BN4751" s="6"/>
      <c r="BO4751" s="6"/>
      <c r="BP4751" s="6"/>
      <c r="BQ4751" s="6"/>
    </row>
    <row r="4752" spans="1:69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1"/>
      <c r="AE4752" s="11"/>
      <c r="AF4752" s="11"/>
      <c r="AG4752" s="6"/>
      <c r="AH4752" s="6"/>
      <c r="AI4752" s="6"/>
      <c r="AJ4752" s="6"/>
      <c r="AK4752" s="6"/>
      <c r="AL4752" s="6"/>
      <c r="AM4752" s="42"/>
      <c r="AN4752" s="10"/>
      <c r="AO4752" s="10"/>
      <c r="AP4752" s="10"/>
      <c r="AQ4752" s="6"/>
      <c r="AR4752" s="6"/>
      <c r="AS4752" s="6"/>
      <c r="AT4752" s="6"/>
      <c r="AU4752" s="6"/>
      <c r="AV4752" s="6"/>
      <c r="AW4752" s="6"/>
      <c r="AX4752" s="6"/>
      <c r="AY4752" s="6"/>
      <c r="AZ4752" s="6"/>
      <c r="BA4752" s="6"/>
      <c r="BB4752" s="6"/>
      <c r="BC4752" s="6"/>
      <c r="BD4752" s="6"/>
      <c r="BE4752" s="6"/>
      <c r="BF4752" s="6"/>
      <c r="BG4752" s="6"/>
      <c r="BH4752" s="6"/>
      <c r="BI4752" s="6"/>
      <c r="BJ4752" s="6"/>
      <c r="BK4752" s="6"/>
      <c r="BL4752" s="6"/>
      <c r="BM4752" s="6"/>
      <c r="BN4752" s="6"/>
      <c r="BO4752" s="6"/>
      <c r="BP4752" s="6"/>
      <c r="BQ4752" s="6"/>
    </row>
    <row r="4753" spans="1:69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1"/>
      <c r="AE4753" s="11"/>
      <c r="AF4753" s="11"/>
      <c r="AG4753" s="6"/>
      <c r="AH4753" s="6"/>
      <c r="AI4753" s="6"/>
      <c r="AJ4753" s="6"/>
      <c r="AK4753" s="6"/>
      <c r="AL4753" s="6"/>
      <c r="AM4753" s="42"/>
      <c r="AN4753" s="10"/>
      <c r="AO4753" s="10"/>
      <c r="AP4753" s="10"/>
      <c r="AQ4753" s="6"/>
      <c r="AR4753" s="6"/>
      <c r="AS4753" s="6"/>
      <c r="AT4753" s="6"/>
      <c r="AU4753" s="6"/>
      <c r="AV4753" s="6"/>
      <c r="AW4753" s="6"/>
      <c r="AX4753" s="6"/>
      <c r="AY4753" s="6"/>
      <c r="AZ4753" s="6"/>
      <c r="BA4753" s="6"/>
      <c r="BB4753" s="6"/>
      <c r="BC4753" s="6"/>
      <c r="BD4753" s="6"/>
      <c r="BE4753" s="6"/>
      <c r="BF4753" s="6"/>
      <c r="BG4753" s="6"/>
      <c r="BH4753" s="6"/>
      <c r="BI4753" s="6"/>
      <c r="BJ4753" s="6"/>
      <c r="BK4753" s="6"/>
      <c r="BL4753" s="6"/>
      <c r="BM4753" s="6"/>
      <c r="BN4753" s="6"/>
      <c r="BO4753" s="6"/>
      <c r="BP4753" s="6"/>
      <c r="BQ4753" s="6"/>
    </row>
    <row r="4754" spans="1:69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1"/>
      <c r="AE4754" s="11"/>
      <c r="AF4754" s="11"/>
      <c r="AG4754" s="6"/>
      <c r="AH4754" s="6"/>
      <c r="AI4754" s="6"/>
      <c r="AJ4754" s="6"/>
      <c r="AK4754" s="6"/>
      <c r="AL4754" s="6"/>
      <c r="AM4754" s="42"/>
      <c r="AN4754" s="10"/>
      <c r="AO4754" s="10"/>
      <c r="AP4754" s="10"/>
      <c r="AQ4754" s="6"/>
      <c r="AR4754" s="6"/>
      <c r="AS4754" s="6"/>
      <c r="AT4754" s="6"/>
      <c r="AU4754" s="6"/>
      <c r="AV4754" s="6"/>
      <c r="AW4754" s="6"/>
      <c r="AX4754" s="6"/>
      <c r="AY4754" s="6"/>
      <c r="AZ4754" s="6"/>
      <c r="BA4754" s="6"/>
      <c r="BB4754" s="6"/>
      <c r="BC4754" s="6"/>
      <c r="BD4754" s="6"/>
      <c r="BE4754" s="6"/>
      <c r="BF4754" s="6"/>
      <c r="BG4754" s="6"/>
      <c r="BH4754" s="6"/>
      <c r="BI4754" s="6"/>
      <c r="BJ4754" s="6"/>
      <c r="BK4754" s="6"/>
      <c r="BL4754" s="6"/>
      <c r="BM4754" s="6"/>
      <c r="BN4754" s="6"/>
      <c r="BO4754" s="6"/>
      <c r="BP4754" s="6"/>
      <c r="BQ4754" s="6"/>
    </row>
    <row r="4755" spans="1:69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1"/>
      <c r="AE4755" s="11"/>
      <c r="AF4755" s="11"/>
      <c r="AG4755" s="6"/>
      <c r="AH4755" s="6"/>
      <c r="AI4755" s="6"/>
      <c r="AJ4755" s="6"/>
      <c r="AK4755" s="6"/>
      <c r="AL4755" s="6"/>
      <c r="AM4755" s="42"/>
      <c r="AN4755" s="10"/>
      <c r="AO4755" s="10"/>
      <c r="AP4755" s="10"/>
      <c r="AQ4755" s="6"/>
      <c r="AR4755" s="6"/>
      <c r="AS4755" s="6"/>
      <c r="AT4755" s="6"/>
      <c r="AU4755" s="6"/>
      <c r="AV4755" s="6"/>
      <c r="AW4755" s="6"/>
      <c r="AX4755" s="6"/>
      <c r="AY4755" s="6"/>
      <c r="AZ4755" s="6"/>
      <c r="BA4755" s="6"/>
      <c r="BB4755" s="6"/>
      <c r="BC4755" s="6"/>
      <c r="BD4755" s="6"/>
      <c r="BE4755" s="6"/>
      <c r="BF4755" s="6"/>
      <c r="BG4755" s="6"/>
      <c r="BH4755" s="6"/>
      <c r="BI4755" s="6"/>
      <c r="BJ4755" s="6"/>
      <c r="BK4755" s="6"/>
      <c r="BL4755" s="6"/>
      <c r="BM4755" s="6"/>
      <c r="BN4755" s="6"/>
      <c r="BO4755" s="6"/>
      <c r="BP4755" s="6"/>
      <c r="BQ4755" s="6"/>
    </row>
    <row r="4756" spans="1:69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1"/>
      <c r="AE4756" s="11"/>
      <c r="AF4756" s="11"/>
      <c r="AG4756" s="6"/>
      <c r="AH4756" s="6"/>
      <c r="AI4756" s="6"/>
      <c r="AJ4756" s="6"/>
      <c r="AK4756" s="6"/>
      <c r="AL4756" s="6"/>
      <c r="AM4756" s="42"/>
      <c r="AN4756" s="10"/>
      <c r="AO4756" s="10"/>
      <c r="AP4756" s="10"/>
      <c r="AQ4756" s="6"/>
      <c r="AR4756" s="6"/>
      <c r="AS4756" s="6"/>
      <c r="AT4756" s="6"/>
      <c r="AU4756" s="6"/>
      <c r="AV4756" s="6"/>
      <c r="AW4756" s="6"/>
      <c r="AX4756" s="6"/>
      <c r="AY4756" s="6"/>
      <c r="AZ4756" s="6"/>
      <c r="BA4756" s="6"/>
      <c r="BB4756" s="6"/>
      <c r="BC4756" s="6"/>
      <c r="BD4756" s="6"/>
      <c r="BE4756" s="6"/>
      <c r="BF4756" s="6"/>
      <c r="BG4756" s="6"/>
      <c r="BH4756" s="6"/>
      <c r="BI4756" s="6"/>
      <c r="BJ4756" s="6"/>
      <c r="BK4756" s="6"/>
      <c r="BL4756" s="6"/>
      <c r="BM4756" s="6"/>
      <c r="BN4756" s="6"/>
      <c r="BO4756" s="6"/>
      <c r="BP4756" s="6"/>
      <c r="BQ4756" s="6"/>
    </row>
    <row r="4757" spans="1:69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1"/>
      <c r="AE4757" s="11"/>
      <c r="AF4757" s="11"/>
      <c r="AG4757" s="6"/>
      <c r="AH4757" s="6"/>
      <c r="AI4757" s="6"/>
      <c r="AJ4757" s="6"/>
      <c r="AK4757" s="6"/>
      <c r="AL4757" s="6"/>
      <c r="AM4757" s="42"/>
      <c r="AN4757" s="10"/>
      <c r="AO4757" s="10"/>
      <c r="AP4757" s="10"/>
      <c r="AQ4757" s="6"/>
      <c r="AR4757" s="6"/>
      <c r="AS4757" s="6"/>
      <c r="AT4757" s="6"/>
      <c r="AU4757" s="6"/>
      <c r="AV4757" s="6"/>
      <c r="AW4757" s="6"/>
      <c r="AX4757" s="6"/>
      <c r="AY4757" s="6"/>
      <c r="AZ4757" s="6"/>
      <c r="BA4757" s="6"/>
      <c r="BB4757" s="6"/>
      <c r="BC4757" s="6"/>
      <c r="BD4757" s="6"/>
      <c r="BE4757" s="6"/>
      <c r="BF4757" s="6"/>
      <c r="BG4757" s="6"/>
      <c r="BH4757" s="6"/>
      <c r="BI4757" s="6"/>
      <c r="BJ4757" s="6"/>
      <c r="BK4757" s="6"/>
      <c r="BL4757" s="6"/>
      <c r="BM4757" s="6"/>
      <c r="BN4757" s="6"/>
      <c r="BO4757" s="6"/>
      <c r="BP4757" s="6"/>
      <c r="BQ4757" s="6"/>
    </row>
    <row r="4758" spans="1:69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1"/>
      <c r="AE4758" s="11"/>
      <c r="AF4758" s="11"/>
      <c r="AG4758" s="6"/>
      <c r="AH4758" s="6"/>
      <c r="AI4758" s="6"/>
      <c r="AJ4758" s="6"/>
      <c r="AK4758" s="6"/>
      <c r="AL4758" s="6"/>
      <c r="AM4758" s="42"/>
      <c r="AN4758" s="10"/>
      <c r="AO4758" s="10"/>
      <c r="AP4758" s="10"/>
      <c r="AQ4758" s="6"/>
      <c r="AR4758" s="6"/>
      <c r="AS4758" s="6"/>
      <c r="AT4758" s="6"/>
      <c r="AU4758" s="6"/>
      <c r="AV4758" s="6"/>
      <c r="AW4758" s="6"/>
      <c r="AX4758" s="6"/>
      <c r="AY4758" s="6"/>
      <c r="AZ4758" s="6"/>
      <c r="BA4758" s="6"/>
      <c r="BB4758" s="6"/>
      <c r="BC4758" s="6"/>
      <c r="BD4758" s="6"/>
      <c r="BE4758" s="6"/>
      <c r="BF4758" s="6"/>
      <c r="BG4758" s="6"/>
      <c r="BH4758" s="6"/>
      <c r="BI4758" s="6"/>
      <c r="BJ4758" s="6"/>
      <c r="BK4758" s="6"/>
      <c r="BL4758" s="6"/>
      <c r="BM4758" s="6"/>
      <c r="BN4758" s="6"/>
      <c r="BO4758" s="6"/>
      <c r="BP4758" s="6"/>
      <c r="BQ4758" s="6"/>
    </row>
    <row r="4759" spans="1:69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1"/>
      <c r="AE4759" s="11"/>
      <c r="AF4759" s="11"/>
      <c r="AG4759" s="6"/>
      <c r="AH4759" s="6"/>
      <c r="AI4759" s="6"/>
      <c r="AJ4759" s="6"/>
      <c r="AK4759" s="6"/>
      <c r="AL4759" s="6"/>
      <c r="AM4759" s="42"/>
      <c r="AN4759" s="10"/>
      <c r="AO4759" s="10"/>
      <c r="AP4759" s="10"/>
      <c r="AQ4759" s="6"/>
      <c r="AR4759" s="6"/>
      <c r="AS4759" s="6"/>
      <c r="AT4759" s="6"/>
      <c r="AU4759" s="6"/>
      <c r="AV4759" s="6"/>
      <c r="AW4759" s="6"/>
      <c r="AX4759" s="6"/>
      <c r="AY4759" s="6"/>
      <c r="AZ4759" s="6"/>
      <c r="BA4759" s="6"/>
      <c r="BB4759" s="6"/>
      <c r="BC4759" s="6"/>
      <c r="BD4759" s="6"/>
      <c r="BE4759" s="6"/>
      <c r="BF4759" s="6"/>
      <c r="BG4759" s="6"/>
      <c r="BH4759" s="6"/>
      <c r="BI4759" s="6"/>
      <c r="BJ4759" s="6"/>
      <c r="BK4759" s="6"/>
      <c r="BL4759" s="6"/>
      <c r="BM4759" s="6"/>
      <c r="BN4759" s="6"/>
      <c r="BO4759" s="6"/>
      <c r="BP4759" s="6"/>
      <c r="BQ4759" s="6"/>
    </row>
    <row r="4760" spans="1:69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1"/>
      <c r="AE4760" s="11"/>
      <c r="AF4760" s="11"/>
      <c r="AG4760" s="6"/>
      <c r="AH4760" s="6"/>
      <c r="AI4760" s="6"/>
      <c r="AJ4760" s="6"/>
      <c r="AK4760" s="6"/>
      <c r="AL4760" s="6"/>
      <c r="AM4760" s="42"/>
      <c r="AN4760" s="10"/>
      <c r="AO4760" s="10"/>
      <c r="AP4760" s="10"/>
      <c r="AQ4760" s="6"/>
      <c r="AR4760" s="6"/>
      <c r="AS4760" s="6"/>
      <c r="AT4760" s="6"/>
      <c r="AU4760" s="6"/>
      <c r="AV4760" s="6"/>
      <c r="AW4760" s="6"/>
      <c r="AX4760" s="6"/>
      <c r="AY4760" s="6"/>
      <c r="AZ4760" s="6"/>
      <c r="BA4760" s="6"/>
      <c r="BB4760" s="6"/>
      <c r="BC4760" s="6"/>
      <c r="BD4760" s="6"/>
      <c r="BE4760" s="6"/>
      <c r="BF4760" s="6"/>
      <c r="BG4760" s="6"/>
      <c r="BH4760" s="6"/>
      <c r="BI4760" s="6"/>
      <c r="BJ4760" s="6"/>
      <c r="BK4760" s="6"/>
      <c r="BL4760" s="6"/>
      <c r="BM4760" s="6"/>
      <c r="BN4760" s="6"/>
      <c r="BO4760" s="6"/>
      <c r="BP4760" s="6"/>
      <c r="BQ4760" s="6"/>
    </row>
    <row r="4761" spans="1:69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1"/>
      <c r="AE4761" s="11"/>
      <c r="AF4761" s="11"/>
      <c r="AG4761" s="6"/>
      <c r="AH4761" s="6"/>
      <c r="AI4761" s="6"/>
      <c r="AJ4761" s="6"/>
      <c r="AK4761" s="6"/>
      <c r="AL4761" s="6"/>
      <c r="AM4761" s="42"/>
      <c r="AN4761" s="10"/>
      <c r="AO4761" s="10"/>
      <c r="AP4761" s="10"/>
      <c r="AQ4761" s="6"/>
      <c r="AR4761" s="6"/>
      <c r="AS4761" s="6"/>
      <c r="AT4761" s="6"/>
      <c r="AU4761" s="6"/>
      <c r="AV4761" s="6"/>
      <c r="AW4761" s="6"/>
      <c r="AX4761" s="6"/>
      <c r="AY4761" s="6"/>
      <c r="AZ4761" s="6"/>
      <c r="BA4761" s="6"/>
      <c r="BB4761" s="6"/>
      <c r="BC4761" s="6"/>
      <c r="BD4761" s="6"/>
      <c r="BE4761" s="6"/>
      <c r="BF4761" s="6"/>
      <c r="BG4761" s="6"/>
      <c r="BH4761" s="6"/>
      <c r="BI4761" s="6"/>
      <c r="BJ4761" s="6"/>
      <c r="BK4761" s="6"/>
      <c r="BL4761" s="6"/>
      <c r="BM4761" s="6"/>
      <c r="BN4761" s="6"/>
      <c r="BO4761" s="6"/>
      <c r="BP4761" s="6"/>
      <c r="BQ4761" s="6"/>
    </row>
    <row r="4762" spans="1:69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1"/>
      <c r="AE4762" s="11"/>
      <c r="AF4762" s="11"/>
      <c r="AG4762" s="6"/>
      <c r="AH4762" s="6"/>
      <c r="AI4762" s="6"/>
      <c r="AJ4762" s="6"/>
      <c r="AK4762" s="6"/>
      <c r="AL4762" s="6"/>
      <c r="AM4762" s="42"/>
      <c r="AN4762" s="10"/>
      <c r="AO4762" s="10"/>
      <c r="AP4762" s="10"/>
      <c r="AQ4762" s="6"/>
      <c r="AR4762" s="6"/>
      <c r="AS4762" s="6"/>
      <c r="AT4762" s="6"/>
      <c r="AU4762" s="6"/>
      <c r="AV4762" s="6"/>
      <c r="AW4762" s="6"/>
      <c r="AX4762" s="6"/>
      <c r="AY4762" s="6"/>
      <c r="AZ4762" s="6"/>
      <c r="BA4762" s="6"/>
      <c r="BB4762" s="6"/>
      <c r="BC4762" s="6"/>
      <c r="BD4762" s="6"/>
      <c r="BE4762" s="6"/>
      <c r="BF4762" s="6"/>
      <c r="BG4762" s="6"/>
      <c r="BH4762" s="6"/>
      <c r="BI4762" s="6"/>
      <c r="BJ4762" s="6"/>
      <c r="BK4762" s="6"/>
      <c r="BL4762" s="6"/>
      <c r="BM4762" s="6"/>
      <c r="BN4762" s="6"/>
      <c r="BO4762" s="6"/>
      <c r="BP4762" s="6"/>
      <c r="BQ4762" s="6"/>
    </row>
    <row r="4763" spans="1:69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1"/>
      <c r="AE4763" s="11"/>
      <c r="AF4763" s="11"/>
      <c r="AG4763" s="6"/>
      <c r="AH4763" s="6"/>
      <c r="AI4763" s="6"/>
      <c r="AJ4763" s="6"/>
      <c r="AK4763" s="6"/>
      <c r="AL4763" s="6"/>
      <c r="AM4763" s="42"/>
      <c r="AN4763" s="10"/>
      <c r="AO4763" s="10"/>
      <c r="AP4763" s="10"/>
      <c r="AQ4763" s="6"/>
      <c r="AR4763" s="6"/>
      <c r="AS4763" s="6"/>
      <c r="AT4763" s="6"/>
      <c r="AU4763" s="6"/>
      <c r="AV4763" s="6"/>
      <c r="AW4763" s="6"/>
      <c r="AX4763" s="6"/>
      <c r="AY4763" s="6"/>
      <c r="AZ4763" s="6"/>
      <c r="BA4763" s="6"/>
      <c r="BB4763" s="6"/>
      <c r="BC4763" s="6"/>
      <c r="BD4763" s="6"/>
      <c r="BE4763" s="6"/>
      <c r="BF4763" s="6"/>
      <c r="BG4763" s="6"/>
      <c r="BH4763" s="6"/>
      <c r="BI4763" s="6"/>
      <c r="BJ4763" s="6"/>
      <c r="BK4763" s="6"/>
      <c r="BL4763" s="6"/>
      <c r="BM4763" s="6"/>
      <c r="BN4763" s="6"/>
      <c r="BO4763" s="6"/>
      <c r="BP4763" s="6"/>
      <c r="BQ4763" s="6"/>
    </row>
    <row r="4764" spans="1:69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1"/>
      <c r="AE4764" s="11"/>
      <c r="AF4764" s="11"/>
      <c r="AG4764" s="6"/>
      <c r="AH4764" s="6"/>
      <c r="AI4764" s="6"/>
      <c r="AJ4764" s="6"/>
      <c r="AK4764" s="6"/>
      <c r="AL4764" s="6"/>
      <c r="AM4764" s="42"/>
      <c r="AN4764" s="10"/>
      <c r="AO4764" s="10"/>
      <c r="AP4764" s="10"/>
      <c r="AQ4764" s="6"/>
      <c r="AR4764" s="6"/>
      <c r="AS4764" s="6"/>
      <c r="AT4764" s="6"/>
      <c r="AU4764" s="6"/>
      <c r="AV4764" s="6"/>
      <c r="AW4764" s="6"/>
      <c r="AX4764" s="6"/>
      <c r="AY4764" s="6"/>
      <c r="AZ4764" s="6"/>
      <c r="BA4764" s="6"/>
      <c r="BB4764" s="6"/>
      <c r="BC4764" s="6"/>
      <c r="BD4764" s="6"/>
      <c r="BE4764" s="6"/>
      <c r="BF4764" s="6"/>
      <c r="BG4764" s="6"/>
      <c r="BH4764" s="6"/>
      <c r="BI4764" s="6"/>
      <c r="BJ4764" s="6"/>
      <c r="BK4764" s="6"/>
      <c r="BL4764" s="6"/>
      <c r="BM4764" s="6"/>
      <c r="BN4764" s="6"/>
      <c r="BO4764" s="6"/>
      <c r="BP4764" s="6"/>
      <c r="BQ4764" s="6"/>
    </row>
    <row r="4765" spans="1:69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1"/>
      <c r="AE4765" s="11"/>
      <c r="AF4765" s="11"/>
      <c r="AG4765" s="6"/>
      <c r="AH4765" s="6"/>
      <c r="AI4765" s="6"/>
      <c r="AJ4765" s="6"/>
      <c r="AK4765" s="6"/>
      <c r="AL4765" s="6"/>
      <c r="AM4765" s="42"/>
      <c r="AN4765" s="10"/>
      <c r="AO4765" s="10"/>
      <c r="AP4765" s="10"/>
      <c r="AQ4765" s="6"/>
      <c r="AR4765" s="6"/>
      <c r="AS4765" s="6"/>
      <c r="AT4765" s="6"/>
      <c r="AU4765" s="6"/>
      <c r="AV4765" s="6"/>
      <c r="AW4765" s="6"/>
      <c r="AX4765" s="6"/>
      <c r="AY4765" s="6"/>
      <c r="AZ4765" s="6"/>
      <c r="BA4765" s="6"/>
      <c r="BB4765" s="6"/>
      <c r="BC4765" s="6"/>
      <c r="BD4765" s="6"/>
      <c r="BE4765" s="6"/>
      <c r="BF4765" s="6"/>
      <c r="BG4765" s="6"/>
      <c r="BH4765" s="6"/>
      <c r="BI4765" s="6"/>
      <c r="BJ4765" s="6"/>
      <c r="BK4765" s="6"/>
      <c r="BL4765" s="6"/>
      <c r="BM4765" s="6"/>
      <c r="BN4765" s="6"/>
      <c r="BO4765" s="6"/>
      <c r="BP4765" s="6"/>
      <c r="BQ4765" s="6"/>
    </row>
    <row r="4766" spans="1:69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1"/>
      <c r="AE4766" s="11"/>
      <c r="AF4766" s="11"/>
      <c r="AG4766" s="6"/>
      <c r="AH4766" s="6"/>
      <c r="AI4766" s="6"/>
      <c r="AJ4766" s="6"/>
      <c r="AK4766" s="6"/>
      <c r="AL4766" s="6"/>
      <c r="AM4766" s="42"/>
      <c r="AN4766" s="10"/>
      <c r="AO4766" s="10"/>
      <c r="AP4766" s="10"/>
      <c r="AQ4766" s="6"/>
      <c r="AR4766" s="6"/>
      <c r="AS4766" s="6"/>
      <c r="AT4766" s="6"/>
      <c r="AU4766" s="6"/>
      <c r="AV4766" s="6"/>
      <c r="AW4766" s="6"/>
      <c r="AX4766" s="6"/>
      <c r="AY4766" s="6"/>
      <c r="AZ4766" s="6"/>
      <c r="BA4766" s="6"/>
      <c r="BB4766" s="6"/>
      <c r="BC4766" s="6"/>
      <c r="BD4766" s="6"/>
      <c r="BE4766" s="6"/>
      <c r="BF4766" s="6"/>
      <c r="BG4766" s="6"/>
      <c r="BH4766" s="6"/>
      <c r="BI4766" s="6"/>
      <c r="BJ4766" s="6"/>
      <c r="BK4766" s="6"/>
      <c r="BL4766" s="6"/>
      <c r="BM4766" s="6"/>
      <c r="BN4766" s="6"/>
      <c r="BO4766" s="6"/>
      <c r="BP4766" s="6"/>
      <c r="BQ4766" s="6"/>
    </row>
    <row r="4767" spans="1:69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1"/>
      <c r="AE4767" s="11"/>
      <c r="AF4767" s="11"/>
      <c r="AG4767" s="6"/>
      <c r="AH4767" s="6"/>
      <c r="AI4767" s="6"/>
      <c r="AJ4767" s="6"/>
      <c r="AK4767" s="6"/>
      <c r="AL4767" s="6"/>
      <c r="AM4767" s="42"/>
      <c r="AN4767" s="10"/>
      <c r="AO4767" s="10"/>
      <c r="AP4767" s="10"/>
      <c r="AQ4767" s="6"/>
      <c r="AR4767" s="6"/>
      <c r="AS4767" s="6"/>
      <c r="AT4767" s="6"/>
      <c r="AU4767" s="6"/>
      <c r="AV4767" s="6"/>
      <c r="AW4767" s="6"/>
      <c r="AX4767" s="6"/>
      <c r="AY4767" s="6"/>
      <c r="AZ4767" s="6"/>
      <c r="BA4767" s="6"/>
      <c r="BB4767" s="6"/>
      <c r="BC4767" s="6"/>
      <c r="BD4767" s="6"/>
      <c r="BE4767" s="6"/>
      <c r="BF4767" s="6"/>
      <c r="BG4767" s="6"/>
      <c r="BH4767" s="6"/>
      <c r="BI4767" s="6"/>
      <c r="BJ4767" s="6"/>
      <c r="BK4767" s="6"/>
      <c r="BL4767" s="6"/>
      <c r="BM4767" s="6"/>
      <c r="BN4767" s="6"/>
      <c r="BO4767" s="6"/>
      <c r="BP4767" s="6"/>
      <c r="BQ4767" s="6"/>
    </row>
    <row r="4768" spans="1:69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1"/>
      <c r="AE4768" s="11"/>
      <c r="AF4768" s="11"/>
      <c r="AG4768" s="6"/>
      <c r="AH4768" s="6"/>
      <c r="AI4768" s="6"/>
      <c r="AJ4768" s="6"/>
      <c r="AK4768" s="6"/>
      <c r="AL4768" s="6"/>
      <c r="AM4768" s="42"/>
      <c r="AN4768" s="10"/>
      <c r="AO4768" s="10"/>
      <c r="AP4768" s="10"/>
      <c r="AQ4768" s="6"/>
      <c r="AR4768" s="6"/>
      <c r="AS4768" s="6"/>
      <c r="AT4768" s="6"/>
      <c r="AU4768" s="6"/>
      <c r="AV4768" s="6"/>
      <c r="AW4768" s="6"/>
      <c r="AX4768" s="6"/>
      <c r="AY4768" s="6"/>
      <c r="AZ4768" s="6"/>
      <c r="BA4768" s="6"/>
      <c r="BB4768" s="6"/>
      <c r="BC4768" s="6"/>
      <c r="BD4768" s="6"/>
      <c r="BE4768" s="6"/>
      <c r="BF4768" s="6"/>
      <c r="BG4768" s="6"/>
      <c r="BH4768" s="6"/>
      <c r="BI4768" s="6"/>
      <c r="BJ4768" s="6"/>
      <c r="BK4768" s="6"/>
      <c r="BL4768" s="6"/>
      <c r="BM4768" s="6"/>
      <c r="BN4768" s="6"/>
      <c r="BO4768" s="6"/>
      <c r="BP4768" s="6"/>
      <c r="BQ4768" s="6"/>
    </row>
    <row r="4769" spans="1:69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1"/>
      <c r="AE4769" s="11"/>
      <c r="AF4769" s="11"/>
      <c r="AG4769" s="6"/>
      <c r="AH4769" s="6"/>
      <c r="AI4769" s="6"/>
      <c r="AJ4769" s="6"/>
      <c r="AK4769" s="6"/>
      <c r="AL4769" s="6"/>
      <c r="AM4769" s="42"/>
      <c r="AN4769" s="10"/>
      <c r="AO4769" s="10"/>
      <c r="AP4769" s="10"/>
      <c r="AQ4769" s="6"/>
      <c r="AR4769" s="6"/>
      <c r="AS4769" s="6"/>
      <c r="AT4769" s="6"/>
      <c r="AU4769" s="6"/>
      <c r="AV4769" s="6"/>
      <c r="AW4769" s="6"/>
      <c r="AX4769" s="6"/>
      <c r="AY4769" s="6"/>
      <c r="AZ4769" s="6"/>
      <c r="BA4769" s="6"/>
      <c r="BB4769" s="6"/>
      <c r="BC4769" s="6"/>
      <c r="BD4769" s="6"/>
      <c r="BE4769" s="6"/>
      <c r="BF4769" s="6"/>
      <c r="BG4769" s="6"/>
      <c r="BH4769" s="6"/>
      <c r="BI4769" s="6"/>
      <c r="BJ4769" s="6"/>
      <c r="BK4769" s="6"/>
      <c r="BL4769" s="6"/>
      <c r="BM4769" s="6"/>
      <c r="BN4769" s="6"/>
      <c r="BO4769" s="6"/>
      <c r="BP4769" s="6"/>
      <c r="BQ4769" s="6"/>
    </row>
    <row r="4770" spans="1:69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1"/>
      <c r="AE4770" s="11"/>
      <c r="AF4770" s="11"/>
      <c r="AG4770" s="6"/>
      <c r="AH4770" s="6"/>
      <c r="AI4770" s="6"/>
      <c r="AJ4770" s="6"/>
      <c r="AK4770" s="6"/>
      <c r="AL4770" s="6"/>
      <c r="AM4770" s="42"/>
      <c r="AN4770" s="10"/>
      <c r="AO4770" s="10"/>
      <c r="AP4770" s="10"/>
      <c r="AQ4770" s="6"/>
      <c r="AR4770" s="6"/>
      <c r="AS4770" s="6"/>
      <c r="AT4770" s="6"/>
      <c r="AU4770" s="6"/>
      <c r="AV4770" s="6"/>
      <c r="AW4770" s="6"/>
      <c r="AX4770" s="6"/>
      <c r="AY4770" s="6"/>
      <c r="AZ4770" s="6"/>
      <c r="BA4770" s="6"/>
      <c r="BB4770" s="6"/>
      <c r="BC4770" s="6"/>
      <c r="BD4770" s="6"/>
      <c r="BE4770" s="6"/>
      <c r="BF4770" s="6"/>
      <c r="BG4770" s="6"/>
      <c r="BH4770" s="6"/>
      <c r="BI4770" s="6"/>
      <c r="BJ4770" s="6"/>
      <c r="BK4770" s="6"/>
      <c r="BL4770" s="6"/>
      <c r="BM4770" s="6"/>
      <c r="BN4770" s="6"/>
      <c r="BO4770" s="6"/>
      <c r="BP4770" s="6"/>
      <c r="BQ4770" s="6"/>
    </row>
    <row r="4771" spans="1:69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1"/>
      <c r="AE4771" s="11"/>
      <c r="AF4771" s="11"/>
      <c r="AG4771" s="6"/>
      <c r="AH4771" s="6"/>
      <c r="AI4771" s="6"/>
      <c r="AJ4771" s="6"/>
      <c r="AK4771" s="6"/>
      <c r="AL4771" s="6"/>
      <c r="AM4771" s="42"/>
      <c r="AN4771" s="10"/>
      <c r="AO4771" s="10"/>
      <c r="AP4771" s="10"/>
      <c r="AQ4771" s="6"/>
      <c r="AR4771" s="6"/>
      <c r="AS4771" s="6"/>
      <c r="AT4771" s="6"/>
      <c r="AU4771" s="6"/>
      <c r="AV4771" s="6"/>
      <c r="AW4771" s="6"/>
      <c r="AX4771" s="6"/>
      <c r="AY4771" s="6"/>
      <c r="AZ4771" s="6"/>
      <c r="BA4771" s="6"/>
      <c r="BB4771" s="6"/>
      <c r="BC4771" s="6"/>
      <c r="BD4771" s="6"/>
      <c r="BE4771" s="6"/>
      <c r="BF4771" s="6"/>
      <c r="BG4771" s="6"/>
      <c r="BH4771" s="6"/>
      <c r="BI4771" s="6"/>
      <c r="BJ4771" s="6"/>
      <c r="BK4771" s="6"/>
      <c r="BL4771" s="6"/>
      <c r="BM4771" s="6"/>
      <c r="BN4771" s="6"/>
      <c r="BO4771" s="6"/>
      <c r="BP4771" s="6"/>
      <c r="BQ4771" s="6"/>
    </row>
    <row r="4772" spans="1:69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1"/>
      <c r="AE4772" s="11"/>
      <c r="AF4772" s="11"/>
      <c r="AG4772" s="6"/>
      <c r="AH4772" s="6"/>
      <c r="AI4772" s="6"/>
      <c r="AJ4772" s="6"/>
      <c r="AK4772" s="6"/>
      <c r="AL4772" s="6"/>
      <c r="AM4772" s="42"/>
      <c r="AN4772" s="10"/>
      <c r="AO4772" s="10"/>
      <c r="AP4772" s="10"/>
      <c r="AQ4772" s="6"/>
      <c r="AR4772" s="6"/>
      <c r="AS4772" s="6"/>
      <c r="AT4772" s="6"/>
      <c r="AU4772" s="6"/>
      <c r="AV4772" s="6"/>
      <c r="AW4772" s="6"/>
      <c r="AX4772" s="6"/>
      <c r="AY4772" s="6"/>
      <c r="AZ4772" s="6"/>
      <c r="BA4772" s="6"/>
      <c r="BB4772" s="6"/>
      <c r="BC4772" s="6"/>
      <c r="BD4772" s="6"/>
      <c r="BE4772" s="6"/>
      <c r="BF4772" s="6"/>
      <c r="BG4772" s="6"/>
      <c r="BH4772" s="6"/>
      <c r="BI4772" s="6"/>
      <c r="BJ4772" s="6"/>
      <c r="BK4772" s="6"/>
      <c r="BL4772" s="6"/>
      <c r="BM4772" s="6"/>
      <c r="BN4772" s="6"/>
      <c r="BO4772" s="6"/>
      <c r="BP4772" s="6"/>
      <c r="BQ4772" s="6"/>
    </row>
    <row r="4773" spans="1:69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1"/>
      <c r="AE4773" s="11"/>
      <c r="AF4773" s="11"/>
      <c r="AG4773" s="6"/>
      <c r="AH4773" s="6"/>
      <c r="AI4773" s="6"/>
      <c r="AJ4773" s="6"/>
      <c r="AK4773" s="6"/>
      <c r="AL4773" s="6"/>
      <c r="AM4773" s="42"/>
      <c r="AN4773" s="10"/>
      <c r="AO4773" s="10"/>
      <c r="AP4773" s="10"/>
      <c r="AQ4773" s="6"/>
      <c r="AR4773" s="6"/>
      <c r="AS4773" s="6"/>
      <c r="AT4773" s="6"/>
      <c r="AU4773" s="6"/>
      <c r="AV4773" s="6"/>
      <c r="AW4773" s="6"/>
      <c r="AX4773" s="6"/>
      <c r="AY4773" s="6"/>
      <c r="AZ4773" s="6"/>
      <c r="BA4773" s="6"/>
      <c r="BB4773" s="6"/>
      <c r="BC4773" s="6"/>
      <c r="BD4773" s="6"/>
      <c r="BE4773" s="6"/>
      <c r="BF4773" s="6"/>
      <c r="BG4773" s="6"/>
      <c r="BH4773" s="6"/>
      <c r="BI4773" s="6"/>
      <c r="BJ4773" s="6"/>
      <c r="BK4773" s="6"/>
      <c r="BL4773" s="6"/>
      <c r="BM4773" s="6"/>
      <c r="BN4773" s="6"/>
      <c r="BO4773" s="6"/>
      <c r="BP4773" s="6"/>
      <c r="BQ4773" s="6"/>
    </row>
    <row r="4774" spans="1:69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1"/>
      <c r="AE4774" s="11"/>
      <c r="AF4774" s="11"/>
      <c r="AG4774" s="6"/>
      <c r="AH4774" s="6"/>
      <c r="AI4774" s="6"/>
      <c r="AJ4774" s="6"/>
      <c r="AK4774" s="6"/>
      <c r="AL4774" s="6"/>
      <c r="AM4774" s="42"/>
      <c r="AN4774" s="10"/>
      <c r="AO4774" s="10"/>
      <c r="AP4774" s="10"/>
      <c r="AQ4774" s="6"/>
      <c r="AR4774" s="6"/>
      <c r="AS4774" s="6"/>
      <c r="AT4774" s="6"/>
      <c r="AU4774" s="6"/>
      <c r="AV4774" s="6"/>
      <c r="AW4774" s="6"/>
      <c r="AX4774" s="6"/>
      <c r="AY4774" s="6"/>
      <c r="AZ4774" s="6"/>
      <c r="BA4774" s="6"/>
      <c r="BB4774" s="6"/>
      <c r="BC4774" s="6"/>
      <c r="BD4774" s="6"/>
      <c r="BE4774" s="6"/>
      <c r="BF4774" s="6"/>
      <c r="BG4774" s="6"/>
      <c r="BH4774" s="6"/>
      <c r="BI4774" s="6"/>
      <c r="BJ4774" s="6"/>
      <c r="BK4774" s="6"/>
      <c r="BL4774" s="6"/>
      <c r="BM4774" s="6"/>
      <c r="BN4774" s="6"/>
      <c r="BO4774" s="6"/>
      <c r="BP4774" s="6"/>
      <c r="BQ4774" s="6"/>
    </row>
    <row r="4775" spans="1:69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1"/>
      <c r="AE4775" s="11"/>
      <c r="AF4775" s="11"/>
      <c r="AG4775" s="6"/>
      <c r="AH4775" s="6"/>
      <c r="AI4775" s="6"/>
      <c r="AJ4775" s="6"/>
      <c r="AK4775" s="6"/>
      <c r="AL4775" s="6"/>
      <c r="AM4775" s="42"/>
      <c r="AN4775" s="10"/>
      <c r="AO4775" s="10"/>
      <c r="AP4775" s="10"/>
      <c r="AQ4775" s="6"/>
      <c r="AR4775" s="6"/>
      <c r="AS4775" s="6"/>
      <c r="AT4775" s="6"/>
      <c r="AU4775" s="6"/>
      <c r="AV4775" s="6"/>
      <c r="AW4775" s="6"/>
      <c r="AX4775" s="6"/>
      <c r="AY4775" s="6"/>
      <c r="AZ4775" s="6"/>
      <c r="BA4775" s="6"/>
      <c r="BB4775" s="6"/>
      <c r="BC4775" s="6"/>
      <c r="BD4775" s="6"/>
      <c r="BE4775" s="6"/>
      <c r="BF4775" s="6"/>
      <c r="BG4775" s="6"/>
      <c r="BH4775" s="6"/>
      <c r="BI4775" s="6"/>
      <c r="BJ4775" s="6"/>
      <c r="BK4775" s="6"/>
      <c r="BL4775" s="6"/>
      <c r="BM4775" s="6"/>
      <c r="BN4775" s="6"/>
      <c r="BO4775" s="6"/>
      <c r="BP4775" s="6"/>
      <c r="BQ4775" s="6"/>
    </row>
    <row r="4776" spans="1:69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1"/>
      <c r="AE4776" s="11"/>
      <c r="AF4776" s="11"/>
      <c r="AG4776" s="6"/>
      <c r="AH4776" s="6"/>
      <c r="AI4776" s="6"/>
      <c r="AJ4776" s="6"/>
      <c r="AK4776" s="6"/>
      <c r="AL4776" s="6"/>
      <c r="AM4776" s="42"/>
      <c r="AN4776" s="10"/>
      <c r="AO4776" s="10"/>
      <c r="AP4776" s="10"/>
      <c r="AQ4776" s="6"/>
      <c r="AR4776" s="6"/>
      <c r="AS4776" s="6"/>
      <c r="AT4776" s="6"/>
      <c r="AU4776" s="6"/>
      <c r="AV4776" s="6"/>
      <c r="AW4776" s="6"/>
      <c r="AX4776" s="6"/>
      <c r="AY4776" s="6"/>
      <c r="AZ4776" s="6"/>
      <c r="BA4776" s="6"/>
      <c r="BB4776" s="6"/>
      <c r="BC4776" s="6"/>
      <c r="BD4776" s="6"/>
      <c r="BE4776" s="6"/>
      <c r="BF4776" s="6"/>
      <c r="BG4776" s="6"/>
      <c r="BH4776" s="6"/>
      <c r="BI4776" s="6"/>
      <c r="BJ4776" s="6"/>
      <c r="BK4776" s="6"/>
      <c r="BL4776" s="6"/>
      <c r="BM4776" s="6"/>
      <c r="BN4776" s="6"/>
      <c r="BO4776" s="6"/>
      <c r="BP4776" s="6"/>
      <c r="BQ4776" s="6"/>
    </row>
    <row r="4777" spans="1:69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1"/>
      <c r="AE4777" s="11"/>
      <c r="AF4777" s="11"/>
      <c r="AG4777" s="6"/>
      <c r="AH4777" s="6"/>
      <c r="AI4777" s="6"/>
      <c r="AJ4777" s="6"/>
      <c r="AK4777" s="6"/>
      <c r="AL4777" s="6"/>
      <c r="AM4777" s="42"/>
      <c r="AN4777" s="10"/>
      <c r="AO4777" s="10"/>
      <c r="AP4777" s="10"/>
      <c r="AQ4777" s="6"/>
      <c r="AR4777" s="6"/>
      <c r="AS4777" s="6"/>
      <c r="AT4777" s="6"/>
      <c r="AU4777" s="6"/>
      <c r="AV4777" s="6"/>
      <c r="AW4777" s="6"/>
      <c r="AX4777" s="6"/>
      <c r="AY4777" s="6"/>
      <c r="AZ4777" s="6"/>
      <c r="BA4777" s="6"/>
      <c r="BB4777" s="6"/>
      <c r="BC4777" s="6"/>
      <c r="BD4777" s="6"/>
      <c r="BE4777" s="6"/>
      <c r="BF4777" s="6"/>
      <c r="BG4777" s="6"/>
      <c r="BH4777" s="6"/>
      <c r="BI4777" s="6"/>
      <c r="BJ4777" s="6"/>
      <c r="BK4777" s="6"/>
      <c r="BL4777" s="6"/>
      <c r="BM4777" s="6"/>
      <c r="BN4777" s="6"/>
      <c r="BO4777" s="6"/>
      <c r="BP4777" s="6"/>
      <c r="BQ4777" s="6"/>
    </row>
    <row r="4778" spans="1:69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1"/>
      <c r="AE4778" s="11"/>
      <c r="AF4778" s="11"/>
      <c r="AG4778" s="6"/>
      <c r="AH4778" s="6"/>
      <c r="AI4778" s="6"/>
      <c r="AJ4778" s="6"/>
      <c r="AK4778" s="6"/>
      <c r="AL4778" s="6"/>
      <c r="AM4778" s="42"/>
      <c r="AN4778" s="10"/>
      <c r="AO4778" s="10"/>
      <c r="AP4778" s="10"/>
      <c r="AQ4778" s="6"/>
      <c r="AR4778" s="6"/>
      <c r="AS4778" s="6"/>
      <c r="AT4778" s="6"/>
      <c r="AU4778" s="6"/>
      <c r="AV4778" s="6"/>
      <c r="AW4778" s="6"/>
      <c r="AX4778" s="6"/>
      <c r="AY4778" s="6"/>
      <c r="AZ4778" s="6"/>
      <c r="BA4778" s="6"/>
      <c r="BB4778" s="6"/>
      <c r="BC4778" s="6"/>
      <c r="BD4778" s="6"/>
      <c r="BE4778" s="6"/>
      <c r="BF4778" s="6"/>
      <c r="BG4778" s="6"/>
      <c r="BH4778" s="6"/>
      <c r="BI4778" s="6"/>
      <c r="BJ4778" s="6"/>
      <c r="BK4778" s="6"/>
      <c r="BL4778" s="6"/>
      <c r="BM4778" s="6"/>
      <c r="BN4778" s="6"/>
      <c r="BO4778" s="6"/>
      <c r="BP4778" s="6"/>
      <c r="BQ4778" s="6"/>
    </row>
    <row r="4779" spans="1:69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1"/>
      <c r="AE4779" s="11"/>
      <c r="AF4779" s="11"/>
      <c r="AG4779" s="6"/>
      <c r="AH4779" s="6"/>
      <c r="AI4779" s="6"/>
      <c r="AJ4779" s="6"/>
      <c r="AK4779" s="6"/>
      <c r="AL4779" s="6"/>
      <c r="AM4779" s="42"/>
      <c r="AN4779" s="10"/>
      <c r="AO4779" s="10"/>
      <c r="AP4779" s="10"/>
      <c r="AQ4779" s="6"/>
      <c r="AR4779" s="6"/>
      <c r="AS4779" s="6"/>
      <c r="AT4779" s="6"/>
      <c r="AU4779" s="6"/>
      <c r="AV4779" s="6"/>
      <c r="AW4779" s="6"/>
      <c r="AX4779" s="6"/>
      <c r="AY4779" s="6"/>
      <c r="AZ4779" s="6"/>
      <c r="BA4779" s="6"/>
      <c r="BB4779" s="6"/>
      <c r="BC4779" s="6"/>
      <c r="BD4779" s="6"/>
      <c r="BE4779" s="6"/>
      <c r="BF4779" s="6"/>
      <c r="BG4779" s="6"/>
      <c r="BH4779" s="6"/>
      <c r="BI4779" s="6"/>
      <c r="BJ4779" s="6"/>
      <c r="BK4779" s="6"/>
      <c r="BL4779" s="6"/>
      <c r="BM4779" s="6"/>
      <c r="BN4779" s="6"/>
      <c r="BO4779" s="6"/>
      <c r="BP4779" s="6"/>
      <c r="BQ4779" s="6"/>
    </row>
    <row r="4780" spans="1:69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1"/>
      <c r="AE4780" s="11"/>
      <c r="AF4780" s="11"/>
      <c r="AG4780" s="6"/>
      <c r="AH4780" s="6"/>
      <c r="AI4780" s="6"/>
      <c r="AJ4780" s="6"/>
      <c r="AK4780" s="6"/>
      <c r="AL4780" s="6"/>
      <c r="AM4780" s="42"/>
      <c r="AN4780" s="10"/>
      <c r="AO4780" s="10"/>
      <c r="AP4780" s="10"/>
      <c r="AQ4780" s="6"/>
      <c r="AR4780" s="6"/>
      <c r="AS4780" s="6"/>
      <c r="AT4780" s="6"/>
      <c r="AU4780" s="6"/>
      <c r="AV4780" s="6"/>
      <c r="AW4780" s="6"/>
      <c r="AX4780" s="6"/>
      <c r="AY4780" s="6"/>
      <c r="AZ4780" s="6"/>
      <c r="BA4780" s="6"/>
      <c r="BB4780" s="6"/>
      <c r="BC4780" s="6"/>
      <c r="BD4780" s="6"/>
      <c r="BE4780" s="6"/>
      <c r="BF4780" s="6"/>
      <c r="BG4780" s="6"/>
      <c r="BH4780" s="6"/>
      <c r="BI4780" s="6"/>
      <c r="BJ4780" s="6"/>
      <c r="BK4780" s="6"/>
      <c r="BL4780" s="6"/>
      <c r="BM4780" s="6"/>
      <c r="BN4780" s="6"/>
      <c r="BO4780" s="6"/>
      <c r="BP4780" s="6"/>
      <c r="BQ4780" s="6"/>
    </row>
    <row r="4781" spans="1:69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1"/>
      <c r="AE4781" s="11"/>
      <c r="AF4781" s="11"/>
      <c r="AG4781" s="6"/>
      <c r="AH4781" s="6"/>
      <c r="AI4781" s="6"/>
      <c r="AJ4781" s="6"/>
      <c r="AK4781" s="6"/>
      <c r="AL4781" s="6"/>
      <c r="AM4781" s="42"/>
      <c r="AN4781" s="10"/>
      <c r="AO4781" s="10"/>
      <c r="AP4781" s="10"/>
      <c r="AQ4781" s="6"/>
      <c r="AR4781" s="6"/>
      <c r="AS4781" s="6"/>
      <c r="AT4781" s="6"/>
      <c r="AU4781" s="6"/>
      <c r="AV4781" s="6"/>
      <c r="AW4781" s="6"/>
      <c r="AX4781" s="6"/>
      <c r="AY4781" s="6"/>
      <c r="AZ4781" s="6"/>
      <c r="BA4781" s="6"/>
      <c r="BB4781" s="6"/>
      <c r="BC4781" s="6"/>
      <c r="BD4781" s="6"/>
      <c r="BE4781" s="6"/>
      <c r="BF4781" s="6"/>
      <c r="BG4781" s="6"/>
      <c r="BH4781" s="6"/>
      <c r="BI4781" s="6"/>
      <c r="BJ4781" s="6"/>
      <c r="BK4781" s="6"/>
      <c r="BL4781" s="6"/>
      <c r="BM4781" s="6"/>
      <c r="BN4781" s="6"/>
      <c r="BO4781" s="6"/>
      <c r="BP4781" s="6"/>
      <c r="BQ4781" s="6"/>
    </row>
    <row r="4782" spans="1:69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1"/>
      <c r="AE4782" s="11"/>
      <c r="AF4782" s="11"/>
      <c r="AG4782" s="6"/>
      <c r="AH4782" s="6"/>
      <c r="AI4782" s="6"/>
      <c r="AJ4782" s="6"/>
      <c r="AK4782" s="6"/>
      <c r="AL4782" s="6"/>
      <c r="AM4782" s="42"/>
      <c r="AN4782" s="10"/>
      <c r="AO4782" s="10"/>
      <c r="AP4782" s="10"/>
      <c r="AQ4782" s="6"/>
      <c r="AR4782" s="6"/>
      <c r="AS4782" s="6"/>
      <c r="AT4782" s="6"/>
      <c r="AU4782" s="6"/>
      <c r="AV4782" s="6"/>
      <c r="AW4782" s="6"/>
      <c r="AX4782" s="6"/>
      <c r="AY4782" s="6"/>
      <c r="AZ4782" s="6"/>
      <c r="BA4782" s="6"/>
      <c r="BB4782" s="6"/>
      <c r="BC4782" s="6"/>
      <c r="BD4782" s="6"/>
      <c r="BE4782" s="6"/>
      <c r="BF4782" s="6"/>
      <c r="BG4782" s="6"/>
      <c r="BH4782" s="6"/>
      <c r="BI4782" s="6"/>
      <c r="BJ4782" s="6"/>
      <c r="BK4782" s="6"/>
      <c r="BL4782" s="6"/>
      <c r="BM4782" s="6"/>
      <c r="BN4782" s="6"/>
      <c r="BO4782" s="6"/>
      <c r="BP4782" s="6"/>
      <c r="BQ4782" s="6"/>
    </row>
    <row r="4783" spans="1:69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1"/>
      <c r="AE4783" s="11"/>
      <c r="AF4783" s="11"/>
      <c r="AG4783" s="6"/>
      <c r="AH4783" s="6"/>
      <c r="AI4783" s="6"/>
      <c r="AJ4783" s="6"/>
      <c r="AK4783" s="6"/>
      <c r="AL4783" s="6"/>
      <c r="AM4783" s="42"/>
      <c r="AN4783" s="10"/>
      <c r="AO4783" s="10"/>
      <c r="AP4783" s="10"/>
      <c r="AQ4783" s="6"/>
      <c r="AR4783" s="6"/>
      <c r="AS4783" s="6"/>
      <c r="AT4783" s="6"/>
      <c r="AU4783" s="6"/>
      <c r="AV4783" s="6"/>
      <c r="AW4783" s="6"/>
      <c r="AX4783" s="6"/>
      <c r="AY4783" s="6"/>
      <c r="AZ4783" s="6"/>
      <c r="BA4783" s="6"/>
      <c r="BB4783" s="6"/>
      <c r="BC4783" s="6"/>
      <c r="BD4783" s="6"/>
      <c r="BE4783" s="6"/>
      <c r="BF4783" s="6"/>
      <c r="BG4783" s="6"/>
      <c r="BH4783" s="6"/>
      <c r="BI4783" s="6"/>
      <c r="BJ4783" s="6"/>
      <c r="BK4783" s="6"/>
      <c r="BL4783" s="6"/>
      <c r="BM4783" s="6"/>
      <c r="BN4783" s="6"/>
      <c r="BO4783" s="6"/>
      <c r="BP4783" s="6"/>
      <c r="BQ4783" s="6"/>
    </row>
    <row r="4784" spans="1:69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1"/>
      <c r="AE4784" s="11"/>
      <c r="AF4784" s="11"/>
      <c r="AG4784" s="6"/>
      <c r="AH4784" s="6"/>
      <c r="AI4784" s="6"/>
      <c r="AJ4784" s="6"/>
      <c r="AK4784" s="6"/>
      <c r="AL4784" s="6"/>
      <c r="AM4784" s="42"/>
      <c r="AN4784" s="10"/>
      <c r="AO4784" s="10"/>
      <c r="AP4784" s="10"/>
      <c r="AQ4784" s="6"/>
      <c r="AR4784" s="6"/>
      <c r="AS4784" s="6"/>
      <c r="AT4784" s="6"/>
      <c r="AU4784" s="6"/>
      <c r="AV4784" s="6"/>
      <c r="AW4784" s="6"/>
      <c r="AX4784" s="6"/>
      <c r="AY4784" s="6"/>
      <c r="AZ4784" s="6"/>
      <c r="BA4784" s="6"/>
      <c r="BB4784" s="6"/>
      <c r="BC4784" s="6"/>
      <c r="BD4784" s="6"/>
      <c r="BE4784" s="6"/>
      <c r="BF4784" s="6"/>
      <c r="BG4784" s="6"/>
      <c r="BH4784" s="6"/>
      <c r="BI4784" s="6"/>
      <c r="BJ4784" s="6"/>
      <c r="BK4784" s="6"/>
      <c r="BL4784" s="6"/>
      <c r="BM4784" s="6"/>
      <c r="BN4784" s="6"/>
      <c r="BO4784" s="6"/>
      <c r="BP4784" s="6"/>
      <c r="BQ4784" s="6"/>
    </row>
    <row r="4785" spans="1:69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1"/>
      <c r="AE4785" s="11"/>
      <c r="AF4785" s="11"/>
      <c r="AG4785" s="6"/>
      <c r="AH4785" s="6"/>
      <c r="AI4785" s="6"/>
      <c r="AJ4785" s="6"/>
      <c r="AK4785" s="6"/>
      <c r="AL4785" s="6"/>
      <c r="AM4785" s="42"/>
      <c r="AN4785" s="10"/>
      <c r="AO4785" s="10"/>
      <c r="AP4785" s="10"/>
      <c r="AQ4785" s="6"/>
      <c r="AR4785" s="6"/>
      <c r="AS4785" s="6"/>
      <c r="AT4785" s="6"/>
      <c r="AU4785" s="6"/>
      <c r="AV4785" s="6"/>
      <c r="AW4785" s="6"/>
      <c r="AX4785" s="6"/>
      <c r="AY4785" s="6"/>
      <c r="AZ4785" s="6"/>
      <c r="BA4785" s="6"/>
      <c r="BB4785" s="6"/>
      <c r="BC4785" s="6"/>
      <c r="BD4785" s="6"/>
      <c r="BE4785" s="6"/>
      <c r="BF4785" s="6"/>
      <c r="BG4785" s="6"/>
      <c r="BH4785" s="6"/>
      <c r="BI4785" s="6"/>
      <c r="BJ4785" s="6"/>
      <c r="BK4785" s="6"/>
      <c r="BL4785" s="6"/>
      <c r="BM4785" s="6"/>
      <c r="BN4785" s="6"/>
      <c r="BO4785" s="6"/>
      <c r="BP4785" s="6"/>
      <c r="BQ4785" s="6"/>
    </row>
    <row r="4786" spans="1:69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1"/>
      <c r="AE4786" s="11"/>
      <c r="AF4786" s="11"/>
      <c r="AG4786" s="6"/>
      <c r="AH4786" s="6"/>
      <c r="AI4786" s="6"/>
      <c r="AJ4786" s="6"/>
      <c r="AK4786" s="6"/>
      <c r="AL4786" s="6"/>
      <c r="AM4786" s="42"/>
      <c r="AN4786" s="10"/>
      <c r="AO4786" s="10"/>
      <c r="AP4786" s="10"/>
      <c r="AQ4786" s="6"/>
      <c r="AR4786" s="6"/>
      <c r="AS4786" s="6"/>
      <c r="AT4786" s="6"/>
      <c r="AU4786" s="6"/>
      <c r="AV4786" s="6"/>
      <c r="AW4786" s="6"/>
      <c r="AX4786" s="6"/>
      <c r="AY4786" s="6"/>
      <c r="AZ4786" s="6"/>
      <c r="BA4786" s="6"/>
      <c r="BB4786" s="6"/>
      <c r="BC4786" s="6"/>
      <c r="BD4786" s="6"/>
      <c r="BE4786" s="6"/>
      <c r="BF4786" s="6"/>
      <c r="BG4786" s="6"/>
      <c r="BH4786" s="6"/>
      <c r="BI4786" s="6"/>
      <c r="BJ4786" s="6"/>
      <c r="BK4786" s="6"/>
      <c r="BL4786" s="6"/>
      <c r="BM4786" s="6"/>
      <c r="BN4786" s="6"/>
      <c r="BO4786" s="6"/>
      <c r="BP4786" s="6"/>
      <c r="BQ4786" s="6"/>
    </row>
    <row r="4787" spans="1:69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1"/>
      <c r="AE4787" s="11"/>
      <c r="AF4787" s="11"/>
      <c r="AG4787" s="6"/>
      <c r="AH4787" s="6"/>
      <c r="AI4787" s="6"/>
      <c r="AJ4787" s="6"/>
      <c r="AK4787" s="6"/>
      <c r="AL4787" s="6"/>
      <c r="AM4787" s="42"/>
      <c r="AN4787" s="10"/>
      <c r="AO4787" s="10"/>
      <c r="AP4787" s="10"/>
      <c r="AQ4787" s="6"/>
      <c r="AR4787" s="6"/>
      <c r="AS4787" s="6"/>
      <c r="AT4787" s="6"/>
      <c r="AU4787" s="6"/>
      <c r="AV4787" s="6"/>
      <c r="AW4787" s="6"/>
      <c r="AX4787" s="6"/>
      <c r="AY4787" s="6"/>
      <c r="AZ4787" s="6"/>
      <c r="BA4787" s="6"/>
      <c r="BB4787" s="6"/>
      <c r="BC4787" s="6"/>
      <c r="BD4787" s="6"/>
      <c r="BE4787" s="6"/>
      <c r="BF4787" s="6"/>
      <c r="BG4787" s="6"/>
      <c r="BH4787" s="6"/>
      <c r="BI4787" s="6"/>
      <c r="BJ4787" s="6"/>
      <c r="BK4787" s="6"/>
      <c r="BL4787" s="6"/>
      <c r="BM4787" s="6"/>
      <c r="BN4787" s="6"/>
      <c r="BO4787" s="6"/>
      <c r="BP4787" s="6"/>
      <c r="BQ4787" s="6"/>
    </row>
    <row r="4788" spans="1:69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1"/>
      <c r="AE4788" s="11"/>
      <c r="AF4788" s="11"/>
      <c r="AG4788" s="6"/>
      <c r="AH4788" s="6"/>
      <c r="AI4788" s="6"/>
      <c r="AJ4788" s="6"/>
      <c r="AK4788" s="6"/>
      <c r="AL4788" s="6"/>
      <c r="AM4788" s="42"/>
      <c r="AN4788" s="10"/>
      <c r="AO4788" s="10"/>
      <c r="AP4788" s="10"/>
      <c r="AQ4788" s="6"/>
      <c r="AR4788" s="6"/>
      <c r="AS4788" s="6"/>
      <c r="AT4788" s="6"/>
      <c r="AU4788" s="6"/>
      <c r="AV4788" s="6"/>
      <c r="AW4788" s="6"/>
      <c r="AX4788" s="6"/>
      <c r="AY4788" s="6"/>
      <c r="AZ4788" s="6"/>
      <c r="BA4788" s="6"/>
      <c r="BB4788" s="6"/>
      <c r="BC4788" s="6"/>
      <c r="BD4788" s="6"/>
      <c r="BE4788" s="6"/>
      <c r="BF4788" s="6"/>
      <c r="BG4788" s="6"/>
      <c r="BH4788" s="6"/>
      <c r="BI4788" s="6"/>
      <c r="BJ4788" s="6"/>
      <c r="BK4788" s="6"/>
      <c r="BL4788" s="6"/>
      <c r="BM4788" s="6"/>
      <c r="BN4788" s="6"/>
      <c r="BO4788" s="6"/>
      <c r="BP4788" s="6"/>
      <c r="BQ4788" s="6"/>
    </row>
    <row r="4789" spans="1:69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1"/>
      <c r="AE4789" s="11"/>
      <c r="AF4789" s="11"/>
      <c r="AG4789" s="6"/>
      <c r="AH4789" s="6"/>
      <c r="AI4789" s="6"/>
      <c r="AJ4789" s="6"/>
      <c r="AK4789" s="6"/>
      <c r="AL4789" s="6"/>
      <c r="AM4789" s="42"/>
      <c r="AN4789" s="10"/>
      <c r="AO4789" s="10"/>
      <c r="AP4789" s="10"/>
      <c r="AQ4789" s="6"/>
      <c r="AR4789" s="6"/>
      <c r="AS4789" s="6"/>
      <c r="AT4789" s="6"/>
      <c r="AU4789" s="6"/>
      <c r="AV4789" s="6"/>
      <c r="AW4789" s="6"/>
      <c r="AX4789" s="6"/>
      <c r="AY4789" s="6"/>
      <c r="AZ4789" s="6"/>
      <c r="BA4789" s="6"/>
      <c r="BB4789" s="6"/>
      <c r="BC4789" s="6"/>
      <c r="BD4789" s="6"/>
      <c r="BE4789" s="6"/>
      <c r="BF4789" s="6"/>
      <c r="BG4789" s="6"/>
      <c r="BH4789" s="6"/>
      <c r="BI4789" s="6"/>
      <c r="BJ4789" s="6"/>
      <c r="BK4789" s="6"/>
      <c r="BL4789" s="6"/>
      <c r="BM4789" s="6"/>
      <c r="BN4789" s="6"/>
      <c r="BO4789" s="6"/>
      <c r="BP4789" s="6"/>
      <c r="BQ4789" s="6"/>
    </row>
    <row r="4790" spans="1:69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1"/>
      <c r="AE4790" s="11"/>
      <c r="AF4790" s="11"/>
      <c r="AG4790" s="6"/>
      <c r="AH4790" s="6"/>
      <c r="AI4790" s="6"/>
      <c r="AJ4790" s="6"/>
      <c r="AK4790" s="6"/>
      <c r="AL4790" s="6"/>
      <c r="AM4790" s="42"/>
      <c r="AN4790" s="10"/>
      <c r="AO4790" s="10"/>
      <c r="AP4790" s="10"/>
      <c r="AQ4790" s="6"/>
      <c r="AR4790" s="6"/>
      <c r="AS4790" s="6"/>
      <c r="AT4790" s="6"/>
      <c r="AU4790" s="6"/>
      <c r="AV4790" s="6"/>
      <c r="AW4790" s="6"/>
      <c r="AX4790" s="6"/>
      <c r="AY4790" s="6"/>
      <c r="AZ4790" s="6"/>
      <c r="BA4790" s="6"/>
      <c r="BB4790" s="6"/>
      <c r="BC4790" s="6"/>
      <c r="BD4790" s="6"/>
      <c r="BE4790" s="6"/>
      <c r="BF4790" s="6"/>
      <c r="BG4790" s="6"/>
      <c r="BH4790" s="6"/>
      <c r="BI4790" s="6"/>
      <c r="BJ4790" s="6"/>
      <c r="BK4790" s="6"/>
      <c r="BL4790" s="6"/>
      <c r="BM4790" s="6"/>
      <c r="BN4790" s="6"/>
      <c r="BO4790" s="6"/>
      <c r="BP4790" s="6"/>
      <c r="BQ4790" s="6"/>
    </row>
    <row r="4791" spans="1:69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1"/>
      <c r="AE4791" s="11"/>
      <c r="AF4791" s="11"/>
      <c r="AG4791" s="6"/>
      <c r="AH4791" s="6"/>
      <c r="AI4791" s="6"/>
      <c r="AJ4791" s="6"/>
      <c r="AK4791" s="6"/>
      <c r="AL4791" s="6"/>
      <c r="AM4791" s="42"/>
      <c r="AN4791" s="10"/>
      <c r="AO4791" s="10"/>
      <c r="AP4791" s="10"/>
      <c r="AQ4791" s="6"/>
      <c r="AR4791" s="6"/>
      <c r="AS4791" s="6"/>
      <c r="AT4791" s="6"/>
      <c r="AU4791" s="6"/>
      <c r="AV4791" s="6"/>
      <c r="AW4791" s="6"/>
      <c r="AX4791" s="6"/>
      <c r="AY4791" s="6"/>
      <c r="AZ4791" s="6"/>
      <c r="BA4791" s="6"/>
      <c r="BB4791" s="6"/>
      <c r="BC4791" s="6"/>
      <c r="BD4791" s="6"/>
      <c r="BE4791" s="6"/>
      <c r="BF4791" s="6"/>
      <c r="BG4791" s="6"/>
      <c r="BH4791" s="6"/>
      <c r="BI4791" s="6"/>
      <c r="BJ4791" s="6"/>
      <c r="BK4791" s="6"/>
      <c r="BL4791" s="6"/>
      <c r="BM4791" s="6"/>
      <c r="BN4791" s="6"/>
      <c r="BO4791" s="6"/>
      <c r="BP4791" s="6"/>
      <c r="BQ4791" s="6"/>
    </row>
    <row r="4792" spans="1:69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1"/>
      <c r="AE4792" s="11"/>
      <c r="AF4792" s="11"/>
      <c r="AG4792" s="6"/>
      <c r="AH4792" s="6"/>
      <c r="AI4792" s="6"/>
      <c r="AJ4792" s="6"/>
      <c r="AK4792" s="6"/>
      <c r="AL4792" s="6"/>
      <c r="AM4792" s="42"/>
      <c r="AN4792" s="10"/>
      <c r="AO4792" s="10"/>
      <c r="AP4792" s="10"/>
      <c r="AQ4792" s="6"/>
      <c r="AR4792" s="6"/>
      <c r="AS4792" s="6"/>
      <c r="AT4792" s="6"/>
      <c r="AU4792" s="6"/>
      <c r="AV4792" s="6"/>
      <c r="AW4792" s="6"/>
      <c r="AX4792" s="6"/>
      <c r="AY4792" s="6"/>
      <c r="AZ4792" s="6"/>
      <c r="BA4792" s="6"/>
      <c r="BB4792" s="6"/>
      <c r="BC4792" s="6"/>
      <c r="BD4792" s="6"/>
      <c r="BE4792" s="6"/>
      <c r="BF4792" s="6"/>
      <c r="BG4792" s="6"/>
      <c r="BH4792" s="6"/>
      <c r="BI4792" s="6"/>
      <c r="BJ4792" s="6"/>
      <c r="BK4792" s="6"/>
      <c r="BL4792" s="6"/>
      <c r="BM4792" s="6"/>
      <c r="BN4792" s="6"/>
      <c r="BO4792" s="6"/>
      <c r="BP4792" s="6"/>
      <c r="BQ4792" s="6"/>
    </row>
    <row r="4793" spans="1:69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1"/>
      <c r="AE4793" s="11"/>
      <c r="AF4793" s="11"/>
      <c r="AG4793" s="6"/>
      <c r="AH4793" s="6"/>
      <c r="AI4793" s="6"/>
      <c r="AJ4793" s="6"/>
      <c r="AK4793" s="6"/>
      <c r="AL4793" s="6"/>
      <c r="AM4793" s="42"/>
      <c r="AN4793" s="10"/>
      <c r="AO4793" s="10"/>
      <c r="AP4793" s="10"/>
      <c r="AQ4793" s="6"/>
      <c r="AR4793" s="6"/>
      <c r="AS4793" s="6"/>
      <c r="AT4793" s="6"/>
      <c r="AU4793" s="6"/>
      <c r="AV4793" s="6"/>
      <c r="AW4793" s="6"/>
      <c r="AX4793" s="6"/>
      <c r="AY4793" s="6"/>
      <c r="AZ4793" s="6"/>
      <c r="BA4793" s="6"/>
      <c r="BB4793" s="6"/>
      <c r="BC4793" s="6"/>
      <c r="BD4793" s="6"/>
      <c r="BE4793" s="6"/>
      <c r="BF4793" s="6"/>
      <c r="BG4793" s="6"/>
      <c r="BH4793" s="6"/>
      <c r="BI4793" s="6"/>
      <c r="BJ4793" s="6"/>
      <c r="BK4793" s="6"/>
      <c r="BL4793" s="6"/>
      <c r="BM4793" s="6"/>
      <c r="BN4793" s="6"/>
      <c r="BO4793" s="6"/>
      <c r="BP4793" s="6"/>
      <c r="BQ4793" s="6"/>
    </row>
    <row r="4794" spans="1:69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1"/>
      <c r="AE4794" s="11"/>
      <c r="AF4794" s="11"/>
      <c r="AG4794" s="6"/>
      <c r="AH4794" s="6"/>
      <c r="AI4794" s="6"/>
      <c r="AJ4794" s="6"/>
      <c r="AK4794" s="6"/>
      <c r="AL4794" s="6"/>
      <c r="AM4794" s="42"/>
      <c r="AN4794" s="10"/>
      <c r="AO4794" s="10"/>
      <c r="AP4794" s="10"/>
      <c r="AQ4794" s="6"/>
      <c r="AR4794" s="6"/>
      <c r="AS4794" s="6"/>
      <c r="AT4794" s="6"/>
      <c r="AU4794" s="6"/>
      <c r="AV4794" s="6"/>
      <c r="AW4794" s="6"/>
      <c r="AX4794" s="6"/>
      <c r="AY4794" s="6"/>
      <c r="AZ4794" s="6"/>
      <c r="BA4794" s="6"/>
      <c r="BB4794" s="6"/>
      <c r="BC4794" s="6"/>
      <c r="BD4794" s="6"/>
      <c r="BE4794" s="6"/>
      <c r="BF4794" s="6"/>
      <c r="BG4794" s="6"/>
      <c r="BH4794" s="6"/>
      <c r="BI4794" s="6"/>
      <c r="BJ4794" s="6"/>
      <c r="BK4794" s="6"/>
      <c r="BL4794" s="6"/>
      <c r="BM4794" s="6"/>
      <c r="BN4794" s="6"/>
      <c r="BO4794" s="6"/>
      <c r="BP4794" s="6"/>
      <c r="BQ4794" s="6"/>
    </row>
    <row r="4795" spans="1:69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1"/>
      <c r="AE4795" s="11"/>
      <c r="AF4795" s="11"/>
      <c r="AG4795" s="6"/>
      <c r="AH4795" s="6"/>
      <c r="AI4795" s="6"/>
      <c r="AJ4795" s="6"/>
      <c r="AK4795" s="6"/>
      <c r="AL4795" s="6"/>
      <c r="AM4795" s="42"/>
      <c r="AN4795" s="10"/>
      <c r="AO4795" s="10"/>
      <c r="AP4795" s="10"/>
      <c r="AQ4795" s="6"/>
      <c r="AR4795" s="6"/>
      <c r="AS4795" s="6"/>
      <c r="AT4795" s="6"/>
      <c r="AU4795" s="6"/>
      <c r="AV4795" s="6"/>
      <c r="AW4795" s="6"/>
      <c r="AX4795" s="6"/>
      <c r="AY4795" s="6"/>
      <c r="AZ4795" s="6"/>
      <c r="BA4795" s="6"/>
      <c r="BB4795" s="6"/>
      <c r="BC4795" s="6"/>
      <c r="BD4795" s="6"/>
      <c r="BE4795" s="6"/>
      <c r="BF4795" s="6"/>
      <c r="BG4795" s="6"/>
      <c r="BH4795" s="6"/>
      <c r="BI4795" s="6"/>
      <c r="BJ4795" s="6"/>
      <c r="BK4795" s="6"/>
      <c r="BL4795" s="6"/>
      <c r="BM4795" s="6"/>
      <c r="BN4795" s="6"/>
      <c r="BO4795" s="6"/>
      <c r="BP4795" s="6"/>
      <c r="BQ4795" s="6"/>
    </row>
    <row r="4796" spans="1:69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1"/>
      <c r="AE4796" s="11"/>
      <c r="AF4796" s="11"/>
      <c r="AG4796" s="6"/>
      <c r="AH4796" s="6"/>
      <c r="AI4796" s="6"/>
      <c r="AJ4796" s="6"/>
      <c r="AK4796" s="6"/>
      <c r="AL4796" s="6"/>
      <c r="AM4796" s="42"/>
      <c r="AN4796" s="10"/>
      <c r="AO4796" s="10"/>
      <c r="AP4796" s="10"/>
      <c r="AQ4796" s="6"/>
      <c r="AR4796" s="6"/>
      <c r="AS4796" s="6"/>
      <c r="AT4796" s="6"/>
      <c r="AU4796" s="6"/>
      <c r="AV4796" s="6"/>
      <c r="AW4796" s="6"/>
      <c r="AX4796" s="6"/>
      <c r="AY4796" s="6"/>
      <c r="AZ4796" s="6"/>
      <c r="BA4796" s="6"/>
      <c r="BB4796" s="6"/>
      <c r="BC4796" s="6"/>
      <c r="BD4796" s="6"/>
      <c r="BE4796" s="6"/>
      <c r="BF4796" s="6"/>
      <c r="BG4796" s="6"/>
      <c r="BH4796" s="6"/>
      <c r="BI4796" s="6"/>
      <c r="BJ4796" s="6"/>
      <c r="BK4796" s="6"/>
      <c r="BL4796" s="6"/>
      <c r="BM4796" s="6"/>
      <c r="BN4796" s="6"/>
      <c r="BO4796" s="6"/>
      <c r="BP4796" s="6"/>
      <c r="BQ4796" s="6"/>
    </row>
    <row r="4797" spans="1:69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1"/>
      <c r="AE4797" s="11"/>
      <c r="AF4797" s="11"/>
      <c r="AG4797" s="6"/>
      <c r="AH4797" s="6"/>
      <c r="AI4797" s="6"/>
      <c r="AJ4797" s="6"/>
      <c r="AK4797" s="6"/>
      <c r="AL4797" s="6"/>
      <c r="AM4797" s="42"/>
      <c r="AN4797" s="10"/>
      <c r="AO4797" s="10"/>
      <c r="AP4797" s="10"/>
      <c r="AQ4797" s="6"/>
      <c r="AR4797" s="6"/>
      <c r="AS4797" s="6"/>
      <c r="AT4797" s="6"/>
      <c r="AU4797" s="6"/>
      <c r="AV4797" s="6"/>
      <c r="AW4797" s="6"/>
      <c r="AX4797" s="6"/>
      <c r="AY4797" s="6"/>
      <c r="AZ4797" s="6"/>
      <c r="BA4797" s="6"/>
      <c r="BB4797" s="6"/>
      <c r="BC4797" s="6"/>
      <c r="BD4797" s="6"/>
      <c r="BE4797" s="6"/>
      <c r="BF4797" s="6"/>
      <c r="BG4797" s="6"/>
      <c r="BH4797" s="6"/>
      <c r="BI4797" s="6"/>
      <c r="BJ4797" s="6"/>
      <c r="BK4797" s="6"/>
      <c r="BL4797" s="6"/>
      <c r="BM4797" s="6"/>
      <c r="BN4797" s="6"/>
      <c r="BO4797" s="6"/>
      <c r="BP4797" s="6"/>
      <c r="BQ4797" s="6"/>
    </row>
    <row r="4798" spans="1:69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1"/>
      <c r="AE4798" s="11"/>
      <c r="AF4798" s="11"/>
      <c r="AG4798" s="6"/>
      <c r="AH4798" s="6"/>
      <c r="AI4798" s="6"/>
      <c r="AJ4798" s="6"/>
      <c r="AK4798" s="6"/>
      <c r="AL4798" s="6"/>
      <c r="AM4798" s="42"/>
      <c r="AN4798" s="10"/>
      <c r="AO4798" s="10"/>
      <c r="AP4798" s="10"/>
      <c r="AQ4798" s="6"/>
      <c r="AR4798" s="6"/>
      <c r="AS4798" s="6"/>
      <c r="AT4798" s="6"/>
      <c r="AU4798" s="6"/>
      <c r="AV4798" s="6"/>
      <c r="AW4798" s="6"/>
      <c r="AX4798" s="6"/>
      <c r="AY4798" s="6"/>
      <c r="AZ4798" s="6"/>
      <c r="BA4798" s="6"/>
      <c r="BB4798" s="6"/>
      <c r="BC4798" s="6"/>
      <c r="BD4798" s="6"/>
      <c r="BE4798" s="6"/>
      <c r="BF4798" s="6"/>
      <c r="BG4798" s="6"/>
      <c r="BH4798" s="6"/>
      <c r="BI4798" s="6"/>
      <c r="BJ4798" s="6"/>
      <c r="BK4798" s="6"/>
      <c r="BL4798" s="6"/>
      <c r="BM4798" s="6"/>
      <c r="BN4798" s="6"/>
      <c r="BO4798" s="6"/>
      <c r="BP4798" s="6"/>
      <c r="BQ4798" s="6"/>
    </row>
    <row r="4799" spans="1:69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1"/>
      <c r="AE4799" s="11"/>
      <c r="AF4799" s="11"/>
      <c r="AG4799" s="6"/>
      <c r="AH4799" s="6"/>
      <c r="AI4799" s="6"/>
      <c r="AJ4799" s="6"/>
      <c r="AK4799" s="6"/>
      <c r="AL4799" s="6"/>
      <c r="AM4799" s="42"/>
      <c r="AN4799" s="10"/>
      <c r="AO4799" s="10"/>
      <c r="AP4799" s="10"/>
      <c r="AQ4799" s="6"/>
      <c r="AR4799" s="6"/>
      <c r="AS4799" s="6"/>
      <c r="AT4799" s="6"/>
      <c r="AU4799" s="6"/>
      <c r="AV4799" s="6"/>
      <c r="AW4799" s="6"/>
      <c r="AX4799" s="6"/>
      <c r="AY4799" s="6"/>
      <c r="AZ4799" s="6"/>
      <c r="BA4799" s="6"/>
      <c r="BB4799" s="6"/>
      <c r="BC4799" s="6"/>
      <c r="BD4799" s="6"/>
      <c r="BE4799" s="6"/>
      <c r="BF4799" s="6"/>
      <c r="BG4799" s="6"/>
      <c r="BH4799" s="6"/>
      <c r="BI4799" s="6"/>
      <c r="BJ4799" s="6"/>
      <c r="BK4799" s="6"/>
      <c r="BL4799" s="6"/>
      <c r="BM4799" s="6"/>
      <c r="BN4799" s="6"/>
      <c r="BO4799" s="6"/>
      <c r="BP4799" s="6"/>
      <c r="BQ4799" s="6"/>
    </row>
    <row r="4800" spans="1:69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1"/>
      <c r="AE4800" s="11"/>
      <c r="AF4800" s="11"/>
      <c r="AG4800" s="6"/>
      <c r="AH4800" s="6"/>
      <c r="AI4800" s="6"/>
      <c r="AJ4800" s="6"/>
      <c r="AK4800" s="6"/>
      <c r="AL4800" s="6"/>
      <c r="AM4800" s="42"/>
      <c r="AN4800" s="10"/>
      <c r="AO4800" s="10"/>
      <c r="AP4800" s="10"/>
      <c r="AQ4800" s="6"/>
      <c r="AR4800" s="6"/>
      <c r="AS4800" s="6"/>
      <c r="AT4800" s="6"/>
      <c r="AU4800" s="6"/>
      <c r="AV4800" s="6"/>
      <c r="AW4800" s="6"/>
      <c r="AX4800" s="6"/>
      <c r="AY4800" s="6"/>
      <c r="AZ4800" s="6"/>
      <c r="BA4800" s="6"/>
      <c r="BB4800" s="6"/>
      <c r="BC4800" s="6"/>
      <c r="BD4800" s="6"/>
      <c r="BE4800" s="6"/>
      <c r="BF4800" s="6"/>
      <c r="BG4800" s="6"/>
      <c r="BH4800" s="6"/>
      <c r="BI4800" s="6"/>
      <c r="BJ4800" s="6"/>
      <c r="BK4800" s="6"/>
      <c r="BL4800" s="6"/>
      <c r="BM4800" s="6"/>
      <c r="BN4800" s="6"/>
      <c r="BO4800" s="6"/>
      <c r="BP4800" s="6"/>
      <c r="BQ4800" s="6"/>
    </row>
    <row r="4801" spans="1:69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1"/>
      <c r="AE4801" s="11"/>
      <c r="AF4801" s="11"/>
      <c r="AG4801" s="6"/>
      <c r="AH4801" s="6"/>
      <c r="AI4801" s="6"/>
      <c r="AJ4801" s="6"/>
      <c r="AK4801" s="6"/>
      <c r="AL4801" s="6"/>
      <c r="AM4801" s="42"/>
      <c r="AN4801" s="10"/>
      <c r="AO4801" s="10"/>
      <c r="AP4801" s="10"/>
      <c r="AQ4801" s="6"/>
      <c r="AR4801" s="6"/>
      <c r="AS4801" s="6"/>
      <c r="AT4801" s="6"/>
      <c r="AU4801" s="6"/>
      <c r="AV4801" s="6"/>
      <c r="AW4801" s="6"/>
      <c r="AX4801" s="6"/>
      <c r="AY4801" s="6"/>
      <c r="AZ4801" s="6"/>
      <c r="BA4801" s="6"/>
      <c r="BB4801" s="6"/>
      <c r="BC4801" s="6"/>
      <c r="BD4801" s="6"/>
      <c r="BE4801" s="6"/>
      <c r="BF4801" s="6"/>
      <c r="BG4801" s="6"/>
      <c r="BH4801" s="6"/>
      <c r="BI4801" s="6"/>
      <c r="BJ4801" s="6"/>
      <c r="BK4801" s="6"/>
      <c r="BL4801" s="6"/>
      <c r="BM4801" s="6"/>
      <c r="BN4801" s="6"/>
      <c r="BO4801" s="6"/>
      <c r="BP4801" s="6"/>
      <c r="BQ4801" s="6"/>
    </row>
    <row r="4802" spans="1:69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1"/>
      <c r="AE4802" s="11"/>
      <c r="AF4802" s="11"/>
      <c r="AG4802" s="6"/>
      <c r="AH4802" s="6"/>
      <c r="AI4802" s="6"/>
      <c r="AJ4802" s="6"/>
      <c r="AK4802" s="6"/>
      <c r="AL4802" s="6"/>
      <c r="AM4802" s="42"/>
      <c r="AN4802" s="10"/>
      <c r="AO4802" s="10"/>
      <c r="AP4802" s="10"/>
      <c r="AQ4802" s="6"/>
      <c r="AR4802" s="6"/>
      <c r="AS4802" s="6"/>
      <c r="AT4802" s="6"/>
      <c r="AU4802" s="6"/>
      <c r="AV4802" s="6"/>
      <c r="AW4802" s="6"/>
      <c r="AX4802" s="6"/>
      <c r="AY4802" s="6"/>
      <c r="AZ4802" s="6"/>
      <c r="BA4802" s="6"/>
      <c r="BB4802" s="6"/>
      <c r="BC4802" s="6"/>
      <c r="BD4802" s="6"/>
      <c r="BE4802" s="6"/>
      <c r="BF4802" s="6"/>
      <c r="BG4802" s="6"/>
      <c r="BH4802" s="6"/>
      <c r="BI4802" s="6"/>
      <c r="BJ4802" s="6"/>
      <c r="BK4802" s="6"/>
      <c r="BL4802" s="6"/>
      <c r="BM4802" s="6"/>
      <c r="BN4802" s="6"/>
      <c r="BO4802" s="6"/>
      <c r="BP4802" s="6"/>
      <c r="BQ4802" s="6"/>
    </row>
    <row r="4803" spans="1:69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1"/>
      <c r="AE4803" s="11"/>
      <c r="AF4803" s="11"/>
      <c r="AG4803" s="6"/>
      <c r="AH4803" s="6"/>
      <c r="AI4803" s="6"/>
      <c r="AJ4803" s="6"/>
      <c r="AK4803" s="6"/>
      <c r="AL4803" s="6"/>
      <c r="AM4803" s="42"/>
      <c r="AN4803" s="10"/>
      <c r="AO4803" s="10"/>
      <c r="AP4803" s="10"/>
      <c r="AQ4803" s="6"/>
      <c r="AR4803" s="6"/>
      <c r="AS4803" s="6"/>
      <c r="AT4803" s="6"/>
      <c r="AU4803" s="6"/>
      <c r="AV4803" s="6"/>
      <c r="AW4803" s="6"/>
      <c r="AX4803" s="6"/>
      <c r="AY4803" s="6"/>
      <c r="AZ4803" s="6"/>
      <c r="BA4803" s="6"/>
      <c r="BB4803" s="6"/>
      <c r="BC4803" s="6"/>
      <c r="BD4803" s="6"/>
      <c r="BE4803" s="6"/>
      <c r="BF4803" s="6"/>
      <c r="BG4803" s="6"/>
      <c r="BH4803" s="6"/>
      <c r="BI4803" s="6"/>
      <c r="BJ4803" s="6"/>
      <c r="BK4803" s="6"/>
      <c r="BL4803" s="6"/>
      <c r="BM4803" s="6"/>
      <c r="BN4803" s="6"/>
      <c r="BO4803" s="6"/>
      <c r="BP4803" s="6"/>
      <c r="BQ4803" s="6"/>
    </row>
    <row r="4804" spans="1:69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1"/>
      <c r="AE4804" s="11"/>
      <c r="AF4804" s="11"/>
      <c r="AG4804" s="6"/>
      <c r="AH4804" s="6"/>
      <c r="AI4804" s="6"/>
      <c r="AJ4804" s="6"/>
      <c r="AK4804" s="6"/>
      <c r="AL4804" s="6"/>
      <c r="AM4804" s="42"/>
      <c r="AN4804" s="10"/>
      <c r="AO4804" s="10"/>
      <c r="AP4804" s="10"/>
      <c r="AQ4804" s="6"/>
      <c r="AR4804" s="6"/>
      <c r="AS4804" s="6"/>
      <c r="AT4804" s="6"/>
      <c r="AU4804" s="6"/>
      <c r="AV4804" s="6"/>
      <c r="AW4804" s="6"/>
      <c r="AX4804" s="6"/>
      <c r="AY4804" s="6"/>
      <c r="AZ4804" s="6"/>
      <c r="BA4804" s="6"/>
      <c r="BB4804" s="6"/>
      <c r="BC4804" s="6"/>
      <c r="BD4804" s="6"/>
      <c r="BE4804" s="6"/>
      <c r="BF4804" s="6"/>
      <c r="BG4804" s="6"/>
      <c r="BH4804" s="6"/>
      <c r="BI4804" s="6"/>
      <c r="BJ4804" s="6"/>
      <c r="BK4804" s="6"/>
      <c r="BL4804" s="6"/>
      <c r="BM4804" s="6"/>
      <c r="BN4804" s="6"/>
      <c r="BO4804" s="6"/>
      <c r="BP4804" s="6"/>
      <c r="BQ4804" s="6"/>
    </row>
    <row r="4805" spans="1:69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1"/>
      <c r="AE4805" s="11"/>
      <c r="AF4805" s="11"/>
      <c r="AG4805" s="6"/>
      <c r="AH4805" s="6"/>
      <c r="AI4805" s="6"/>
      <c r="AJ4805" s="6"/>
      <c r="AK4805" s="6"/>
      <c r="AL4805" s="6"/>
      <c r="AM4805" s="42"/>
      <c r="AN4805" s="10"/>
      <c r="AO4805" s="10"/>
      <c r="AP4805" s="10"/>
      <c r="AQ4805" s="6"/>
      <c r="AR4805" s="6"/>
      <c r="AS4805" s="6"/>
      <c r="AT4805" s="6"/>
      <c r="AU4805" s="6"/>
      <c r="AV4805" s="6"/>
      <c r="AW4805" s="6"/>
      <c r="AX4805" s="6"/>
      <c r="AY4805" s="6"/>
      <c r="AZ4805" s="6"/>
      <c r="BA4805" s="6"/>
      <c r="BB4805" s="6"/>
      <c r="BC4805" s="6"/>
      <c r="BD4805" s="6"/>
      <c r="BE4805" s="6"/>
      <c r="BF4805" s="6"/>
      <c r="BG4805" s="6"/>
      <c r="BH4805" s="6"/>
      <c r="BI4805" s="6"/>
      <c r="BJ4805" s="6"/>
      <c r="BK4805" s="6"/>
      <c r="BL4805" s="6"/>
      <c r="BM4805" s="6"/>
      <c r="BN4805" s="6"/>
      <c r="BO4805" s="6"/>
      <c r="BP4805" s="6"/>
      <c r="BQ4805" s="6"/>
    </row>
    <row r="4806" spans="1:69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1"/>
      <c r="AE4806" s="11"/>
      <c r="AF4806" s="11"/>
      <c r="AG4806" s="6"/>
      <c r="AH4806" s="6"/>
      <c r="AI4806" s="6"/>
      <c r="AJ4806" s="6"/>
      <c r="AK4806" s="6"/>
      <c r="AL4806" s="6"/>
      <c r="AM4806" s="42"/>
      <c r="AN4806" s="10"/>
      <c r="AO4806" s="10"/>
      <c r="AP4806" s="10"/>
      <c r="AQ4806" s="6"/>
      <c r="AR4806" s="6"/>
      <c r="AS4806" s="6"/>
      <c r="AT4806" s="6"/>
      <c r="AU4806" s="6"/>
      <c r="AV4806" s="6"/>
      <c r="AW4806" s="6"/>
      <c r="AX4806" s="6"/>
      <c r="AY4806" s="6"/>
      <c r="AZ4806" s="6"/>
      <c r="BA4806" s="6"/>
      <c r="BB4806" s="6"/>
      <c r="BC4806" s="6"/>
      <c r="BD4806" s="6"/>
      <c r="BE4806" s="6"/>
      <c r="BF4806" s="6"/>
      <c r="BG4806" s="6"/>
      <c r="BH4806" s="6"/>
      <c r="BI4806" s="6"/>
      <c r="BJ4806" s="6"/>
      <c r="BK4806" s="6"/>
      <c r="BL4806" s="6"/>
      <c r="BM4806" s="6"/>
      <c r="BN4806" s="6"/>
      <c r="BO4806" s="6"/>
      <c r="BP4806" s="6"/>
      <c r="BQ4806" s="6"/>
    </row>
    <row r="4807" spans="1:69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1"/>
      <c r="AE4807" s="11"/>
      <c r="AF4807" s="11"/>
      <c r="AG4807" s="6"/>
      <c r="AH4807" s="6"/>
      <c r="AI4807" s="6"/>
      <c r="AJ4807" s="6"/>
      <c r="AK4807" s="6"/>
      <c r="AL4807" s="6"/>
      <c r="AM4807" s="42"/>
      <c r="AN4807" s="10"/>
      <c r="AO4807" s="10"/>
      <c r="AP4807" s="10"/>
      <c r="AQ4807" s="6"/>
      <c r="AR4807" s="6"/>
      <c r="AS4807" s="6"/>
      <c r="AT4807" s="6"/>
      <c r="AU4807" s="6"/>
      <c r="AV4807" s="6"/>
      <c r="AW4807" s="6"/>
      <c r="AX4807" s="6"/>
      <c r="AY4807" s="6"/>
      <c r="AZ4807" s="6"/>
      <c r="BA4807" s="6"/>
      <c r="BB4807" s="6"/>
      <c r="BC4807" s="6"/>
      <c r="BD4807" s="6"/>
      <c r="BE4807" s="6"/>
      <c r="BF4807" s="6"/>
      <c r="BG4807" s="6"/>
      <c r="BH4807" s="6"/>
      <c r="BI4807" s="6"/>
      <c r="BJ4807" s="6"/>
      <c r="BK4807" s="6"/>
      <c r="BL4807" s="6"/>
      <c r="BM4807" s="6"/>
      <c r="BN4807" s="6"/>
      <c r="BO4807" s="6"/>
      <c r="BP4807" s="6"/>
      <c r="BQ4807" s="6"/>
    </row>
    <row r="4808" spans="1:69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1"/>
      <c r="AE4808" s="11"/>
      <c r="AF4808" s="11"/>
      <c r="AG4808" s="6"/>
      <c r="AH4808" s="6"/>
      <c r="AI4808" s="6"/>
      <c r="AJ4808" s="6"/>
      <c r="AK4808" s="6"/>
      <c r="AL4808" s="6"/>
      <c r="AM4808" s="42"/>
      <c r="AN4808" s="10"/>
      <c r="AO4808" s="10"/>
      <c r="AP4808" s="10"/>
      <c r="AQ4808" s="6"/>
      <c r="AR4808" s="6"/>
      <c r="AS4808" s="6"/>
      <c r="AT4808" s="6"/>
      <c r="AU4808" s="6"/>
      <c r="AV4808" s="6"/>
      <c r="AW4808" s="6"/>
      <c r="AX4808" s="6"/>
      <c r="AY4808" s="6"/>
      <c r="AZ4808" s="6"/>
      <c r="BA4808" s="6"/>
      <c r="BB4808" s="6"/>
      <c r="BC4808" s="6"/>
      <c r="BD4808" s="6"/>
      <c r="BE4808" s="6"/>
      <c r="BF4808" s="6"/>
      <c r="BG4808" s="6"/>
      <c r="BH4808" s="6"/>
      <c r="BI4808" s="6"/>
      <c r="BJ4808" s="6"/>
      <c r="BK4808" s="6"/>
      <c r="BL4808" s="6"/>
      <c r="BM4808" s="6"/>
      <c r="BN4808" s="6"/>
      <c r="BO4808" s="6"/>
      <c r="BP4808" s="6"/>
      <c r="BQ4808" s="6"/>
    </row>
    <row r="4809" spans="1:69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1"/>
      <c r="AE4809" s="11"/>
      <c r="AF4809" s="11"/>
      <c r="AG4809" s="6"/>
      <c r="AH4809" s="6"/>
      <c r="AI4809" s="6"/>
      <c r="AJ4809" s="6"/>
      <c r="AK4809" s="6"/>
      <c r="AL4809" s="6"/>
      <c r="AM4809" s="42"/>
      <c r="AN4809" s="10"/>
      <c r="AO4809" s="10"/>
      <c r="AP4809" s="10"/>
      <c r="AQ4809" s="6"/>
      <c r="AR4809" s="6"/>
      <c r="AS4809" s="6"/>
      <c r="AT4809" s="6"/>
      <c r="AU4809" s="6"/>
      <c r="AV4809" s="6"/>
      <c r="AW4809" s="6"/>
      <c r="AX4809" s="6"/>
      <c r="AY4809" s="6"/>
      <c r="AZ4809" s="6"/>
      <c r="BA4809" s="6"/>
      <c r="BB4809" s="6"/>
      <c r="BC4809" s="6"/>
      <c r="BD4809" s="6"/>
      <c r="BE4809" s="6"/>
      <c r="BF4809" s="6"/>
      <c r="BG4809" s="6"/>
      <c r="BH4809" s="6"/>
      <c r="BI4809" s="6"/>
      <c r="BJ4809" s="6"/>
      <c r="BK4809" s="6"/>
      <c r="BL4809" s="6"/>
      <c r="BM4809" s="6"/>
      <c r="BN4809" s="6"/>
      <c r="BO4809" s="6"/>
      <c r="BP4809" s="6"/>
      <c r="BQ4809" s="6"/>
    </row>
    <row r="4810" spans="1:69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1"/>
      <c r="AE4810" s="11"/>
      <c r="AF4810" s="11"/>
      <c r="AG4810" s="6"/>
      <c r="AH4810" s="6"/>
      <c r="AI4810" s="6"/>
      <c r="AJ4810" s="6"/>
      <c r="AK4810" s="6"/>
      <c r="AL4810" s="6"/>
      <c r="AM4810" s="42"/>
      <c r="AN4810" s="10"/>
      <c r="AO4810" s="10"/>
      <c r="AP4810" s="10"/>
      <c r="AQ4810" s="6"/>
      <c r="AR4810" s="6"/>
      <c r="AS4810" s="6"/>
      <c r="AT4810" s="6"/>
      <c r="AU4810" s="6"/>
      <c r="AV4810" s="6"/>
      <c r="AW4810" s="6"/>
      <c r="AX4810" s="6"/>
      <c r="AY4810" s="6"/>
      <c r="AZ4810" s="6"/>
      <c r="BA4810" s="6"/>
      <c r="BB4810" s="6"/>
      <c r="BC4810" s="6"/>
      <c r="BD4810" s="6"/>
      <c r="BE4810" s="6"/>
      <c r="BF4810" s="6"/>
      <c r="BG4810" s="6"/>
      <c r="BH4810" s="6"/>
      <c r="BI4810" s="6"/>
      <c r="BJ4810" s="6"/>
      <c r="BK4810" s="6"/>
      <c r="BL4810" s="6"/>
      <c r="BM4810" s="6"/>
      <c r="BN4810" s="6"/>
      <c r="BO4810" s="6"/>
      <c r="BP4810" s="6"/>
      <c r="BQ4810" s="6"/>
    </row>
    <row r="4811" spans="1:69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1"/>
      <c r="AE4811" s="11"/>
      <c r="AF4811" s="11"/>
      <c r="AG4811" s="6"/>
      <c r="AH4811" s="6"/>
      <c r="AI4811" s="6"/>
      <c r="AJ4811" s="6"/>
      <c r="AK4811" s="6"/>
      <c r="AL4811" s="6"/>
      <c r="AM4811" s="42"/>
      <c r="AN4811" s="10"/>
      <c r="AO4811" s="10"/>
      <c r="AP4811" s="10"/>
      <c r="AQ4811" s="6"/>
      <c r="AR4811" s="6"/>
      <c r="AS4811" s="6"/>
      <c r="AT4811" s="6"/>
      <c r="AU4811" s="6"/>
      <c r="AV4811" s="6"/>
      <c r="AW4811" s="6"/>
      <c r="AX4811" s="6"/>
      <c r="AY4811" s="6"/>
      <c r="AZ4811" s="6"/>
      <c r="BA4811" s="6"/>
      <c r="BB4811" s="6"/>
      <c r="BC4811" s="6"/>
      <c r="BD4811" s="6"/>
      <c r="BE4811" s="6"/>
      <c r="BF4811" s="6"/>
      <c r="BG4811" s="6"/>
      <c r="BH4811" s="6"/>
      <c r="BI4811" s="6"/>
      <c r="BJ4811" s="6"/>
      <c r="BK4811" s="6"/>
      <c r="BL4811" s="6"/>
      <c r="BM4811" s="6"/>
      <c r="BN4811" s="6"/>
      <c r="BO4811" s="6"/>
      <c r="BP4811" s="6"/>
      <c r="BQ4811" s="6"/>
    </row>
    <row r="4812" spans="1:69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1"/>
      <c r="AE4812" s="11"/>
      <c r="AF4812" s="11"/>
      <c r="AG4812" s="6"/>
      <c r="AH4812" s="6"/>
      <c r="AI4812" s="6"/>
      <c r="AJ4812" s="6"/>
      <c r="AK4812" s="6"/>
      <c r="AL4812" s="6"/>
      <c r="AM4812" s="42"/>
      <c r="AN4812" s="10"/>
      <c r="AO4812" s="10"/>
      <c r="AP4812" s="10"/>
      <c r="AQ4812" s="6"/>
      <c r="AR4812" s="6"/>
      <c r="AS4812" s="6"/>
      <c r="AT4812" s="6"/>
      <c r="AU4812" s="6"/>
      <c r="AV4812" s="6"/>
      <c r="AW4812" s="6"/>
      <c r="AX4812" s="6"/>
      <c r="AY4812" s="6"/>
      <c r="AZ4812" s="6"/>
      <c r="BA4812" s="6"/>
      <c r="BB4812" s="6"/>
      <c r="BC4812" s="6"/>
      <c r="BD4812" s="6"/>
      <c r="BE4812" s="6"/>
      <c r="BF4812" s="6"/>
      <c r="BG4812" s="6"/>
      <c r="BH4812" s="6"/>
      <c r="BI4812" s="6"/>
      <c r="BJ4812" s="6"/>
      <c r="BK4812" s="6"/>
      <c r="BL4812" s="6"/>
      <c r="BM4812" s="6"/>
      <c r="BN4812" s="6"/>
      <c r="BO4812" s="6"/>
      <c r="BP4812" s="6"/>
      <c r="BQ4812" s="6"/>
    </row>
    <row r="4813" spans="1:69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1"/>
      <c r="AE4813" s="11"/>
      <c r="AF4813" s="11"/>
      <c r="AG4813" s="6"/>
      <c r="AH4813" s="6"/>
      <c r="AI4813" s="6"/>
      <c r="AJ4813" s="6"/>
      <c r="AK4813" s="6"/>
      <c r="AL4813" s="6"/>
      <c r="AM4813" s="42"/>
      <c r="AN4813" s="10"/>
      <c r="AO4813" s="10"/>
      <c r="AP4813" s="10"/>
      <c r="AQ4813" s="6"/>
      <c r="AR4813" s="6"/>
      <c r="AS4813" s="6"/>
      <c r="AT4813" s="6"/>
      <c r="AU4813" s="6"/>
      <c r="AV4813" s="6"/>
      <c r="AW4813" s="6"/>
      <c r="AX4813" s="6"/>
      <c r="AY4813" s="6"/>
      <c r="AZ4813" s="6"/>
      <c r="BA4813" s="6"/>
      <c r="BB4813" s="6"/>
      <c r="BC4813" s="6"/>
      <c r="BD4813" s="6"/>
      <c r="BE4813" s="6"/>
      <c r="BF4813" s="6"/>
      <c r="BG4813" s="6"/>
      <c r="BH4813" s="6"/>
      <c r="BI4813" s="6"/>
      <c r="BJ4813" s="6"/>
      <c r="BK4813" s="6"/>
      <c r="BL4813" s="6"/>
      <c r="BM4813" s="6"/>
      <c r="BN4813" s="6"/>
      <c r="BO4813" s="6"/>
      <c r="BP4813" s="6"/>
      <c r="BQ4813" s="6"/>
    </row>
    <row r="4814" spans="1:69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1"/>
      <c r="AE4814" s="11"/>
      <c r="AF4814" s="11"/>
      <c r="AG4814" s="6"/>
      <c r="AH4814" s="6"/>
      <c r="AI4814" s="6"/>
      <c r="AJ4814" s="6"/>
      <c r="AK4814" s="6"/>
      <c r="AL4814" s="6"/>
      <c r="AM4814" s="42"/>
      <c r="AN4814" s="10"/>
      <c r="AO4814" s="10"/>
      <c r="AP4814" s="10"/>
      <c r="AQ4814" s="6"/>
      <c r="AR4814" s="6"/>
      <c r="AS4814" s="6"/>
      <c r="AT4814" s="6"/>
      <c r="AU4814" s="6"/>
      <c r="AV4814" s="6"/>
      <c r="AW4814" s="6"/>
      <c r="AX4814" s="6"/>
      <c r="AY4814" s="6"/>
      <c r="AZ4814" s="6"/>
      <c r="BA4814" s="6"/>
      <c r="BB4814" s="6"/>
      <c r="BC4814" s="6"/>
      <c r="BD4814" s="6"/>
      <c r="BE4814" s="6"/>
      <c r="BF4814" s="6"/>
      <c r="BG4814" s="6"/>
      <c r="BH4814" s="6"/>
      <c r="BI4814" s="6"/>
      <c r="BJ4814" s="6"/>
      <c r="BK4814" s="6"/>
      <c r="BL4814" s="6"/>
      <c r="BM4814" s="6"/>
      <c r="BN4814" s="6"/>
      <c r="BO4814" s="6"/>
      <c r="BP4814" s="6"/>
      <c r="BQ4814" s="6"/>
    </row>
    <row r="4815" spans="1:69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1"/>
      <c r="AE4815" s="11"/>
      <c r="AF4815" s="11"/>
      <c r="AG4815" s="6"/>
      <c r="AH4815" s="6"/>
      <c r="AI4815" s="6"/>
      <c r="AJ4815" s="6"/>
      <c r="AK4815" s="6"/>
      <c r="AL4815" s="6"/>
      <c r="AM4815" s="42"/>
      <c r="AN4815" s="10"/>
      <c r="AO4815" s="10"/>
      <c r="AP4815" s="10"/>
      <c r="AQ4815" s="6"/>
      <c r="AR4815" s="6"/>
      <c r="AS4815" s="6"/>
      <c r="AT4815" s="6"/>
      <c r="AU4815" s="6"/>
      <c r="AV4815" s="6"/>
      <c r="AW4815" s="6"/>
      <c r="AX4815" s="6"/>
      <c r="AY4815" s="6"/>
      <c r="AZ4815" s="6"/>
      <c r="BA4815" s="6"/>
      <c r="BB4815" s="6"/>
      <c r="BC4815" s="6"/>
      <c r="BD4815" s="6"/>
      <c r="BE4815" s="6"/>
      <c r="BF4815" s="6"/>
      <c r="BG4815" s="6"/>
      <c r="BH4815" s="6"/>
      <c r="BI4815" s="6"/>
      <c r="BJ4815" s="6"/>
      <c r="BK4815" s="6"/>
      <c r="BL4815" s="6"/>
      <c r="BM4815" s="6"/>
      <c r="BN4815" s="6"/>
      <c r="BO4815" s="6"/>
      <c r="BP4815" s="6"/>
      <c r="BQ4815" s="6"/>
    </row>
    <row r="4816" spans="1:69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1"/>
      <c r="AE4816" s="11"/>
      <c r="AF4816" s="11"/>
      <c r="AG4816" s="6"/>
      <c r="AH4816" s="6"/>
      <c r="AI4816" s="6"/>
      <c r="AJ4816" s="6"/>
      <c r="AK4816" s="6"/>
      <c r="AL4816" s="6"/>
      <c r="AM4816" s="42"/>
      <c r="AN4816" s="10"/>
      <c r="AO4816" s="10"/>
      <c r="AP4816" s="10"/>
      <c r="AQ4816" s="6"/>
      <c r="AR4816" s="6"/>
      <c r="AS4816" s="6"/>
      <c r="AT4816" s="6"/>
      <c r="AU4816" s="6"/>
      <c r="AV4816" s="6"/>
      <c r="AW4816" s="6"/>
      <c r="AX4816" s="6"/>
      <c r="AY4816" s="6"/>
      <c r="AZ4816" s="6"/>
      <c r="BA4816" s="6"/>
      <c r="BB4816" s="6"/>
      <c r="BC4816" s="6"/>
      <c r="BD4816" s="6"/>
      <c r="BE4816" s="6"/>
      <c r="BF4816" s="6"/>
      <c r="BG4816" s="6"/>
      <c r="BH4816" s="6"/>
      <c r="BI4816" s="6"/>
      <c r="BJ4816" s="6"/>
      <c r="BK4816" s="6"/>
      <c r="BL4816" s="6"/>
      <c r="BM4816" s="6"/>
      <c r="BN4816" s="6"/>
      <c r="BO4816" s="6"/>
      <c r="BP4816" s="6"/>
      <c r="BQ4816" s="6"/>
    </row>
    <row r="4817" spans="1:69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1"/>
      <c r="AE4817" s="11"/>
      <c r="AF4817" s="11"/>
      <c r="AG4817" s="6"/>
      <c r="AH4817" s="6"/>
      <c r="AI4817" s="6"/>
      <c r="AJ4817" s="6"/>
      <c r="AK4817" s="6"/>
      <c r="AL4817" s="6"/>
      <c r="AM4817" s="42"/>
      <c r="AN4817" s="10"/>
      <c r="AO4817" s="10"/>
      <c r="AP4817" s="10"/>
      <c r="AQ4817" s="6"/>
      <c r="AR4817" s="6"/>
      <c r="AS4817" s="6"/>
      <c r="AT4817" s="6"/>
      <c r="AU4817" s="6"/>
      <c r="AV4817" s="6"/>
      <c r="AW4817" s="6"/>
      <c r="AX4817" s="6"/>
      <c r="AY4817" s="6"/>
      <c r="AZ4817" s="6"/>
      <c r="BA4817" s="6"/>
      <c r="BB4817" s="6"/>
      <c r="BC4817" s="6"/>
      <c r="BD4817" s="6"/>
      <c r="BE4817" s="6"/>
      <c r="BF4817" s="6"/>
      <c r="BG4817" s="6"/>
      <c r="BH4817" s="6"/>
      <c r="BI4817" s="6"/>
      <c r="BJ4817" s="6"/>
      <c r="BK4817" s="6"/>
      <c r="BL4817" s="6"/>
      <c r="BM4817" s="6"/>
      <c r="BN4817" s="6"/>
      <c r="BO4817" s="6"/>
      <c r="BP4817" s="6"/>
      <c r="BQ4817" s="6"/>
    </row>
    <row r="4818" spans="1:69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1"/>
      <c r="AE4818" s="11"/>
      <c r="AF4818" s="11"/>
      <c r="AG4818" s="6"/>
      <c r="AH4818" s="6"/>
      <c r="AI4818" s="6"/>
      <c r="AJ4818" s="6"/>
      <c r="AK4818" s="6"/>
      <c r="AL4818" s="6"/>
      <c r="AM4818" s="42"/>
      <c r="AN4818" s="10"/>
      <c r="AO4818" s="10"/>
      <c r="AP4818" s="10"/>
      <c r="AQ4818" s="6"/>
      <c r="AR4818" s="6"/>
      <c r="AS4818" s="6"/>
      <c r="AT4818" s="6"/>
      <c r="AU4818" s="6"/>
      <c r="AV4818" s="6"/>
      <c r="AW4818" s="6"/>
      <c r="AX4818" s="6"/>
      <c r="AY4818" s="6"/>
      <c r="AZ4818" s="6"/>
      <c r="BA4818" s="6"/>
      <c r="BB4818" s="6"/>
      <c r="BC4818" s="6"/>
      <c r="BD4818" s="6"/>
      <c r="BE4818" s="6"/>
      <c r="BF4818" s="6"/>
      <c r="BG4818" s="6"/>
      <c r="BH4818" s="6"/>
      <c r="BI4818" s="6"/>
      <c r="BJ4818" s="6"/>
      <c r="BK4818" s="6"/>
      <c r="BL4818" s="6"/>
      <c r="BM4818" s="6"/>
      <c r="BN4818" s="6"/>
      <c r="BO4818" s="6"/>
      <c r="BP4818" s="6"/>
      <c r="BQ4818" s="6"/>
    </row>
    <row r="4819" spans="1:69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1"/>
      <c r="AE4819" s="11"/>
      <c r="AF4819" s="11"/>
      <c r="AG4819" s="6"/>
      <c r="AH4819" s="6"/>
      <c r="AI4819" s="6"/>
      <c r="AJ4819" s="6"/>
      <c r="AK4819" s="6"/>
      <c r="AL4819" s="6"/>
      <c r="AM4819" s="42"/>
      <c r="AN4819" s="10"/>
      <c r="AO4819" s="10"/>
      <c r="AP4819" s="10"/>
      <c r="AQ4819" s="6"/>
      <c r="AR4819" s="6"/>
      <c r="AS4819" s="6"/>
      <c r="AT4819" s="6"/>
      <c r="AU4819" s="6"/>
      <c r="AV4819" s="6"/>
      <c r="AW4819" s="6"/>
      <c r="AX4819" s="6"/>
      <c r="AY4819" s="6"/>
      <c r="AZ4819" s="6"/>
      <c r="BA4819" s="6"/>
      <c r="BB4819" s="6"/>
      <c r="BC4819" s="6"/>
      <c r="BD4819" s="6"/>
      <c r="BE4819" s="6"/>
      <c r="BF4819" s="6"/>
      <c r="BG4819" s="6"/>
      <c r="BH4819" s="6"/>
      <c r="BI4819" s="6"/>
      <c r="BJ4819" s="6"/>
      <c r="BK4819" s="6"/>
      <c r="BL4819" s="6"/>
      <c r="BM4819" s="6"/>
      <c r="BN4819" s="6"/>
      <c r="BO4819" s="6"/>
      <c r="BP4819" s="6"/>
      <c r="BQ4819" s="6"/>
    </row>
    <row r="4820" spans="1:69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1"/>
      <c r="AE4820" s="11"/>
      <c r="AF4820" s="11"/>
      <c r="AG4820" s="6"/>
      <c r="AH4820" s="6"/>
      <c r="AI4820" s="6"/>
      <c r="AJ4820" s="6"/>
      <c r="AK4820" s="6"/>
      <c r="AL4820" s="6"/>
      <c r="AM4820" s="42"/>
      <c r="AN4820" s="10"/>
      <c r="AO4820" s="10"/>
      <c r="AP4820" s="10"/>
      <c r="AQ4820" s="6"/>
      <c r="AR4820" s="6"/>
      <c r="AS4820" s="6"/>
      <c r="AT4820" s="6"/>
      <c r="AU4820" s="6"/>
      <c r="AV4820" s="6"/>
      <c r="AW4820" s="6"/>
      <c r="AX4820" s="6"/>
      <c r="AY4820" s="6"/>
      <c r="AZ4820" s="6"/>
      <c r="BA4820" s="6"/>
      <c r="BB4820" s="6"/>
      <c r="BC4820" s="6"/>
      <c r="BD4820" s="6"/>
      <c r="BE4820" s="6"/>
      <c r="BF4820" s="6"/>
      <c r="BG4820" s="6"/>
      <c r="BH4820" s="6"/>
      <c r="BI4820" s="6"/>
      <c r="BJ4820" s="6"/>
      <c r="BK4820" s="6"/>
      <c r="BL4820" s="6"/>
      <c r="BM4820" s="6"/>
      <c r="BN4820" s="6"/>
      <c r="BO4820" s="6"/>
      <c r="BP4820" s="6"/>
      <c r="BQ4820" s="6"/>
    </row>
    <row r="4821" spans="1:69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1"/>
      <c r="AE4821" s="11"/>
      <c r="AF4821" s="11"/>
      <c r="AG4821" s="6"/>
      <c r="AH4821" s="6"/>
      <c r="AI4821" s="6"/>
      <c r="AJ4821" s="6"/>
      <c r="AK4821" s="6"/>
      <c r="AL4821" s="6"/>
      <c r="AM4821" s="42"/>
      <c r="AN4821" s="10"/>
      <c r="AO4821" s="10"/>
      <c r="AP4821" s="10"/>
      <c r="AQ4821" s="6"/>
      <c r="AR4821" s="6"/>
      <c r="AS4821" s="6"/>
      <c r="AT4821" s="6"/>
      <c r="AU4821" s="6"/>
      <c r="AV4821" s="6"/>
      <c r="AW4821" s="6"/>
      <c r="AX4821" s="6"/>
      <c r="AY4821" s="6"/>
      <c r="AZ4821" s="6"/>
      <c r="BA4821" s="6"/>
      <c r="BB4821" s="6"/>
      <c r="BC4821" s="6"/>
      <c r="BD4821" s="6"/>
      <c r="BE4821" s="6"/>
      <c r="BF4821" s="6"/>
      <c r="BG4821" s="6"/>
      <c r="BH4821" s="6"/>
      <c r="BI4821" s="6"/>
      <c r="BJ4821" s="6"/>
      <c r="BK4821" s="6"/>
      <c r="BL4821" s="6"/>
      <c r="BM4821" s="6"/>
      <c r="BN4821" s="6"/>
      <c r="BO4821" s="6"/>
      <c r="BP4821" s="6"/>
      <c r="BQ4821" s="6"/>
    </row>
    <row r="4822" spans="1:69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1"/>
      <c r="AE4822" s="11"/>
      <c r="AF4822" s="11"/>
      <c r="AG4822" s="6"/>
      <c r="AH4822" s="6"/>
      <c r="AI4822" s="6"/>
      <c r="AJ4822" s="6"/>
      <c r="AK4822" s="6"/>
      <c r="AL4822" s="6"/>
      <c r="AM4822" s="42"/>
      <c r="AN4822" s="10"/>
      <c r="AO4822" s="10"/>
      <c r="AP4822" s="10"/>
      <c r="AQ4822" s="6"/>
      <c r="AR4822" s="6"/>
      <c r="AS4822" s="6"/>
      <c r="AT4822" s="6"/>
      <c r="AU4822" s="6"/>
      <c r="AV4822" s="6"/>
      <c r="AW4822" s="6"/>
      <c r="AX4822" s="6"/>
      <c r="AY4822" s="6"/>
      <c r="AZ4822" s="6"/>
      <c r="BA4822" s="6"/>
      <c r="BB4822" s="6"/>
      <c r="BC4822" s="6"/>
      <c r="BD4822" s="6"/>
      <c r="BE4822" s="6"/>
      <c r="BF4822" s="6"/>
      <c r="BG4822" s="6"/>
      <c r="BH4822" s="6"/>
      <c r="BI4822" s="6"/>
      <c r="BJ4822" s="6"/>
      <c r="BK4822" s="6"/>
      <c r="BL4822" s="6"/>
      <c r="BM4822" s="6"/>
      <c r="BN4822" s="6"/>
      <c r="BO4822" s="6"/>
      <c r="BP4822" s="6"/>
      <c r="BQ4822" s="6"/>
    </row>
    <row r="4823" spans="1:69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1"/>
      <c r="AE4823" s="11"/>
      <c r="AF4823" s="11"/>
      <c r="AG4823" s="6"/>
      <c r="AH4823" s="6"/>
      <c r="AI4823" s="6"/>
      <c r="AJ4823" s="6"/>
      <c r="AK4823" s="6"/>
      <c r="AL4823" s="6"/>
      <c r="AM4823" s="42"/>
      <c r="AN4823" s="10"/>
      <c r="AO4823" s="10"/>
      <c r="AP4823" s="10"/>
      <c r="AQ4823" s="6"/>
      <c r="AR4823" s="6"/>
      <c r="AS4823" s="6"/>
      <c r="AT4823" s="6"/>
      <c r="AU4823" s="6"/>
      <c r="AV4823" s="6"/>
      <c r="AW4823" s="6"/>
      <c r="AX4823" s="6"/>
      <c r="AY4823" s="6"/>
      <c r="AZ4823" s="6"/>
      <c r="BA4823" s="6"/>
      <c r="BB4823" s="6"/>
      <c r="BC4823" s="6"/>
      <c r="BD4823" s="6"/>
      <c r="BE4823" s="6"/>
      <c r="BF4823" s="6"/>
      <c r="BG4823" s="6"/>
      <c r="BH4823" s="6"/>
      <c r="BI4823" s="6"/>
      <c r="BJ4823" s="6"/>
      <c r="BK4823" s="6"/>
      <c r="BL4823" s="6"/>
      <c r="BM4823" s="6"/>
      <c r="BN4823" s="6"/>
      <c r="BO4823" s="6"/>
      <c r="BP4823" s="6"/>
      <c r="BQ4823" s="6"/>
    </row>
    <row r="4824" spans="1:69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1"/>
      <c r="AE4824" s="11"/>
      <c r="AF4824" s="11"/>
      <c r="AG4824" s="6"/>
      <c r="AH4824" s="6"/>
      <c r="AI4824" s="6"/>
      <c r="AJ4824" s="6"/>
      <c r="AK4824" s="6"/>
      <c r="AL4824" s="6"/>
      <c r="AM4824" s="42"/>
      <c r="AN4824" s="10"/>
      <c r="AO4824" s="10"/>
      <c r="AP4824" s="10"/>
      <c r="AQ4824" s="6"/>
      <c r="AR4824" s="6"/>
      <c r="AS4824" s="6"/>
      <c r="AT4824" s="6"/>
      <c r="AU4824" s="6"/>
      <c r="AV4824" s="6"/>
      <c r="AW4824" s="6"/>
      <c r="AX4824" s="6"/>
      <c r="AY4824" s="6"/>
      <c r="AZ4824" s="6"/>
      <c r="BA4824" s="6"/>
      <c r="BB4824" s="6"/>
      <c r="BC4824" s="6"/>
      <c r="BD4824" s="6"/>
      <c r="BE4824" s="6"/>
      <c r="BF4824" s="6"/>
      <c r="BG4824" s="6"/>
      <c r="BH4824" s="6"/>
      <c r="BI4824" s="6"/>
      <c r="BJ4824" s="6"/>
      <c r="BK4824" s="6"/>
      <c r="BL4824" s="6"/>
      <c r="BM4824" s="6"/>
      <c r="BN4824" s="6"/>
      <c r="BO4824" s="6"/>
      <c r="BP4824" s="6"/>
      <c r="BQ4824" s="6"/>
    </row>
    <row r="4825" spans="1:69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1"/>
      <c r="AE4825" s="11"/>
      <c r="AF4825" s="11"/>
      <c r="AG4825" s="6"/>
      <c r="AH4825" s="6"/>
      <c r="AI4825" s="6"/>
      <c r="AJ4825" s="6"/>
      <c r="AK4825" s="6"/>
      <c r="AL4825" s="6"/>
      <c r="AM4825" s="42"/>
      <c r="AN4825" s="10"/>
      <c r="AO4825" s="10"/>
      <c r="AP4825" s="10"/>
      <c r="AQ4825" s="6"/>
      <c r="AR4825" s="6"/>
      <c r="AS4825" s="6"/>
      <c r="AT4825" s="6"/>
      <c r="AU4825" s="6"/>
      <c r="AV4825" s="6"/>
      <c r="AW4825" s="6"/>
      <c r="AX4825" s="6"/>
      <c r="AY4825" s="6"/>
      <c r="AZ4825" s="6"/>
      <c r="BA4825" s="6"/>
      <c r="BB4825" s="6"/>
      <c r="BC4825" s="6"/>
      <c r="BD4825" s="6"/>
      <c r="BE4825" s="6"/>
      <c r="BF4825" s="6"/>
      <c r="BG4825" s="6"/>
      <c r="BH4825" s="6"/>
      <c r="BI4825" s="6"/>
      <c r="BJ4825" s="6"/>
      <c r="BK4825" s="6"/>
      <c r="BL4825" s="6"/>
      <c r="BM4825" s="6"/>
      <c r="BN4825" s="6"/>
      <c r="BO4825" s="6"/>
      <c r="BP4825" s="6"/>
      <c r="BQ4825" s="6"/>
    </row>
    <row r="4826" spans="1:69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1"/>
      <c r="AE4826" s="11"/>
      <c r="AF4826" s="11"/>
      <c r="AG4826" s="6"/>
      <c r="AH4826" s="6"/>
      <c r="AI4826" s="6"/>
      <c r="AJ4826" s="6"/>
      <c r="AK4826" s="6"/>
      <c r="AL4826" s="6"/>
      <c r="AM4826" s="42"/>
      <c r="AN4826" s="10"/>
      <c r="AO4826" s="10"/>
      <c r="AP4826" s="10"/>
      <c r="AQ4826" s="6"/>
      <c r="AR4826" s="6"/>
      <c r="AS4826" s="6"/>
      <c r="AT4826" s="6"/>
      <c r="AU4826" s="6"/>
      <c r="AV4826" s="6"/>
      <c r="AW4826" s="6"/>
      <c r="AX4826" s="6"/>
      <c r="AY4826" s="6"/>
      <c r="AZ4826" s="6"/>
      <c r="BA4826" s="6"/>
      <c r="BB4826" s="6"/>
      <c r="BC4826" s="6"/>
      <c r="BD4826" s="6"/>
      <c r="BE4826" s="6"/>
      <c r="BF4826" s="6"/>
      <c r="BG4826" s="6"/>
      <c r="BH4826" s="6"/>
      <c r="BI4826" s="6"/>
      <c r="BJ4826" s="6"/>
      <c r="BK4826" s="6"/>
      <c r="BL4826" s="6"/>
      <c r="BM4826" s="6"/>
      <c r="BN4826" s="6"/>
      <c r="BO4826" s="6"/>
      <c r="BP4826" s="6"/>
      <c r="BQ4826" s="6"/>
    </row>
    <row r="4827" spans="1:69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1"/>
      <c r="AE4827" s="11"/>
      <c r="AF4827" s="11"/>
      <c r="AG4827" s="6"/>
      <c r="AH4827" s="6"/>
      <c r="AI4827" s="6"/>
      <c r="AJ4827" s="6"/>
      <c r="AK4827" s="6"/>
      <c r="AL4827" s="6"/>
      <c r="AM4827" s="42"/>
      <c r="AN4827" s="10"/>
      <c r="AO4827" s="10"/>
      <c r="AP4827" s="10"/>
      <c r="AQ4827" s="6"/>
      <c r="AR4827" s="6"/>
      <c r="AS4827" s="6"/>
      <c r="AT4827" s="6"/>
      <c r="AU4827" s="6"/>
      <c r="AV4827" s="6"/>
      <c r="AW4827" s="6"/>
      <c r="AX4827" s="6"/>
      <c r="AY4827" s="6"/>
      <c r="AZ4827" s="6"/>
      <c r="BA4827" s="6"/>
      <c r="BB4827" s="6"/>
      <c r="BC4827" s="6"/>
      <c r="BD4827" s="6"/>
      <c r="BE4827" s="6"/>
      <c r="BF4827" s="6"/>
      <c r="BG4827" s="6"/>
      <c r="BH4827" s="6"/>
      <c r="BI4827" s="6"/>
      <c r="BJ4827" s="6"/>
      <c r="BK4827" s="6"/>
      <c r="BL4827" s="6"/>
      <c r="BM4827" s="6"/>
      <c r="BN4827" s="6"/>
      <c r="BO4827" s="6"/>
      <c r="BP4827" s="6"/>
      <c r="BQ4827" s="6"/>
    </row>
    <row r="4828" spans="1:69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1"/>
      <c r="AE4828" s="11"/>
      <c r="AF4828" s="11"/>
      <c r="AG4828" s="6"/>
      <c r="AH4828" s="6"/>
      <c r="AI4828" s="6"/>
      <c r="AJ4828" s="6"/>
      <c r="AK4828" s="6"/>
      <c r="AL4828" s="6"/>
      <c r="AM4828" s="42"/>
      <c r="AN4828" s="10"/>
      <c r="AO4828" s="10"/>
      <c r="AP4828" s="10"/>
      <c r="AQ4828" s="6"/>
      <c r="AR4828" s="6"/>
      <c r="AS4828" s="6"/>
      <c r="AT4828" s="6"/>
      <c r="AU4828" s="6"/>
      <c r="AV4828" s="6"/>
      <c r="AW4828" s="6"/>
      <c r="AX4828" s="6"/>
      <c r="AY4828" s="6"/>
      <c r="AZ4828" s="6"/>
      <c r="BA4828" s="6"/>
      <c r="BB4828" s="6"/>
      <c r="BC4828" s="6"/>
      <c r="BD4828" s="6"/>
      <c r="BE4828" s="6"/>
      <c r="BF4828" s="6"/>
      <c r="BG4828" s="6"/>
      <c r="BH4828" s="6"/>
      <c r="BI4828" s="6"/>
      <c r="BJ4828" s="6"/>
      <c r="BK4828" s="6"/>
      <c r="BL4828" s="6"/>
      <c r="BM4828" s="6"/>
      <c r="BN4828" s="6"/>
      <c r="BO4828" s="6"/>
      <c r="BP4828" s="6"/>
      <c r="BQ4828" s="6"/>
    </row>
    <row r="4829" spans="1:69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1"/>
      <c r="AE4829" s="11"/>
      <c r="AF4829" s="11"/>
      <c r="AG4829" s="6"/>
      <c r="AH4829" s="6"/>
      <c r="AI4829" s="6"/>
      <c r="AJ4829" s="6"/>
      <c r="AK4829" s="6"/>
      <c r="AL4829" s="6"/>
      <c r="AM4829" s="42"/>
      <c r="AN4829" s="10"/>
      <c r="AO4829" s="10"/>
      <c r="AP4829" s="10"/>
      <c r="AQ4829" s="6"/>
      <c r="AR4829" s="6"/>
      <c r="AS4829" s="6"/>
      <c r="AT4829" s="6"/>
      <c r="AU4829" s="6"/>
      <c r="AV4829" s="6"/>
      <c r="AW4829" s="6"/>
      <c r="AX4829" s="6"/>
      <c r="AY4829" s="6"/>
      <c r="AZ4829" s="6"/>
      <c r="BA4829" s="6"/>
      <c r="BB4829" s="6"/>
      <c r="BC4829" s="6"/>
      <c r="BD4829" s="6"/>
      <c r="BE4829" s="6"/>
      <c r="BF4829" s="6"/>
      <c r="BG4829" s="6"/>
      <c r="BH4829" s="6"/>
      <c r="BI4829" s="6"/>
      <c r="BJ4829" s="6"/>
      <c r="BK4829" s="6"/>
      <c r="BL4829" s="6"/>
      <c r="BM4829" s="6"/>
      <c r="BN4829" s="6"/>
      <c r="BO4829" s="6"/>
      <c r="BP4829" s="6"/>
      <c r="BQ4829" s="6"/>
    </row>
    <row r="4830" spans="1:69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1"/>
      <c r="AE4830" s="11"/>
      <c r="AF4830" s="11"/>
      <c r="AG4830" s="6"/>
      <c r="AH4830" s="6"/>
      <c r="AI4830" s="6"/>
      <c r="AJ4830" s="6"/>
      <c r="AK4830" s="6"/>
      <c r="AL4830" s="6"/>
      <c r="AM4830" s="42"/>
      <c r="AN4830" s="10"/>
      <c r="AO4830" s="10"/>
      <c r="AP4830" s="10"/>
      <c r="AQ4830" s="6"/>
      <c r="AR4830" s="6"/>
      <c r="AS4830" s="6"/>
      <c r="AT4830" s="6"/>
      <c r="AU4830" s="6"/>
      <c r="AV4830" s="6"/>
      <c r="AW4830" s="6"/>
      <c r="AX4830" s="6"/>
      <c r="AY4830" s="6"/>
      <c r="AZ4830" s="6"/>
      <c r="BA4830" s="6"/>
      <c r="BB4830" s="6"/>
      <c r="BC4830" s="6"/>
      <c r="BD4830" s="6"/>
      <c r="BE4830" s="6"/>
      <c r="BF4830" s="6"/>
      <c r="BG4830" s="6"/>
      <c r="BH4830" s="6"/>
      <c r="BI4830" s="6"/>
      <c r="BJ4830" s="6"/>
      <c r="BK4830" s="6"/>
      <c r="BL4830" s="6"/>
      <c r="BM4830" s="6"/>
      <c r="BN4830" s="6"/>
      <c r="BO4830" s="6"/>
      <c r="BP4830" s="6"/>
      <c r="BQ4830" s="6"/>
    </row>
    <row r="4831" spans="1:69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1"/>
      <c r="AE4831" s="11"/>
      <c r="AF4831" s="11"/>
      <c r="AG4831" s="6"/>
      <c r="AH4831" s="6"/>
      <c r="AI4831" s="6"/>
      <c r="AJ4831" s="6"/>
      <c r="AK4831" s="6"/>
      <c r="AL4831" s="6"/>
      <c r="AM4831" s="42"/>
      <c r="AN4831" s="10"/>
      <c r="AO4831" s="10"/>
      <c r="AP4831" s="10"/>
      <c r="AQ4831" s="6"/>
      <c r="AR4831" s="6"/>
      <c r="AS4831" s="6"/>
      <c r="AT4831" s="6"/>
      <c r="AU4831" s="6"/>
      <c r="AV4831" s="6"/>
      <c r="AW4831" s="6"/>
      <c r="AX4831" s="6"/>
      <c r="AY4831" s="6"/>
      <c r="AZ4831" s="6"/>
      <c r="BA4831" s="6"/>
      <c r="BB4831" s="6"/>
      <c r="BC4831" s="6"/>
      <c r="BD4831" s="6"/>
      <c r="BE4831" s="6"/>
      <c r="BF4831" s="6"/>
      <c r="BG4831" s="6"/>
      <c r="BH4831" s="6"/>
      <c r="BI4831" s="6"/>
      <c r="BJ4831" s="6"/>
      <c r="BK4831" s="6"/>
      <c r="BL4831" s="6"/>
      <c r="BM4831" s="6"/>
      <c r="BN4831" s="6"/>
      <c r="BO4831" s="6"/>
      <c r="BP4831" s="6"/>
      <c r="BQ4831" s="6"/>
    </row>
    <row r="4832" spans="1:69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1"/>
      <c r="AE4832" s="11"/>
      <c r="AF4832" s="11"/>
      <c r="AG4832" s="6"/>
      <c r="AH4832" s="6"/>
      <c r="AI4832" s="6"/>
      <c r="AJ4832" s="6"/>
      <c r="AK4832" s="6"/>
      <c r="AL4832" s="6"/>
      <c r="AM4832" s="42"/>
      <c r="AN4832" s="10"/>
      <c r="AO4832" s="10"/>
      <c r="AP4832" s="10"/>
      <c r="AQ4832" s="6"/>
      <c r="AR4832" s="6"/>
      <c r="AS4832" s="6"/>
      <c r="AT4832" s="6"/>
      <c r="AU4832" s="6"/>
      <c r="AV4832" s="6"/>
      <c r="AW4832" s="6"/>
      <c r="AX4832" s="6"/>
      <c r="AY4832" s="6"/>
      <c r="AZ4832" s="6"/>
      <c r="BA4832" s="6"/>
      <c r="BB4832" s="6"/>
      <c r="BC4832" s="6"/>
      <c r="BD4832" s="6"/>
      <c r="BE4832" s="6"/>
      <c r="BF4832" s="6"/>
      <c r="BG4832" s="6"/>
      <c r="BH4832" s="6"/>
      <c r="BI4832" s="6"/>
      <c r="BJ4832" s="6"/>
      <c r="BK4832" s="6"/>
      <c r="BL4832" s="6"/>
      <c r="BM4832" s="6"/>
      <c r="BN4832" s="6"/>
      <c r="BO4832" s="6"/>
      <c r="BP4832" s="6"/>
      <c r="BQ4832" s="6"/>
    </row>
    <row r="4833" spans="1:69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1"/>
      <c r="AE4833" s="11"/>
      <c r="AF4833" s="11"/>
      <c r="AG4833" s="6"/>
      <c r="AH4833" s="6"/>
      <c r="AI4833" s="6"/>
      <c r="AJ4833" s="6"/>
      <c r="AK4833" s="6"/>
      <c r="AL4833" s="6"/>
      <c r="AM4833" s="42"/>
      <c r="AN4833" s="10"/>
      <c r="AO4833" s="10"/>
      <c r="AP4833" s="10"/>
      <c r="AQ4833" s="6"/>
      <c r="AR4833" s="6"/>
      <c r="AS4833" s="6"/>
      <c r="AT4833" s="6"/>
      <c r="AU4833" s="6"/>
      <c r="AV4833" s="6"/>
      <c r="AW4833" s="6"/>
      <c r="AX4833" s="6"/>
      <c r="AY4833" s="6"/>
      <c r="AZ4833" s="6"/>
      <c r="BA4833" s="6"/>
      <c r="BB4833" s="6"/>
      <c r="BC4833" s="6"/>
      <c r="BD4833" s="6"/>
      <c r="BE4833" s="6"/>
      <c r="BF4833" s="6"/>
      <c r="BG4833" s="6"/>
      <c r="BH4833" s="6"/>
      <c r="BI4833" s="6"/>
      <c r="BJ4833" s="6"/>
      <c r="BK4833" s="6"/>
      <c r="BL4833" s="6"/>
      <c r="BM4833" s="6"/>
      <c r="BN4833" s="6"/>
      <c r="BO4833" s="6"/>
      <c r="BP4833" s="6"/>
      <c r="BQ4833" s="6"/>
    </row>
    <row r="4834" spans="1:69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1"/>
      <c r="AE4834" s="11"/>
      <c r="AF4834" s="11"/>
      <c r="AG4834" s="6"/>
      <c r="AH4834" s="6"/>
      <c r="AI4834" s="6"/>
      <c r="AJ4834" s="6"/>
      <c r="AK4834" s="6"/>
      <c r="AL4834" s="6"/>
      <c r="AM4834" s="42"/>
      <c r="AN4834" s="10"/>
      <c r="AO4834" s="10"/>
      <c r="AP4834" s="10"/>
      <c r="AQ4834" s="6"/>
      <c r="AR4834" s="6"/>
      <c r="AS4834" s="6"/>
      <c r="AT4834" s="6"/>
      <c r="AU4834" s="6"/>
      <c r="AV4834" s="6"/>
      <c r="AW4834" s="6"/>
      <c r="AX4834" s="6"/>
      <c r="AY4834" s="6"/>
      <c r="AZ4834" s="6"/>
      <c r="BA4834" s="6"/>
      <c r="BB4834" s="6"/>
      <c r="BC4834" s="6"/>
      <c r="BD4834" s="6"/>
      <c r="BE4834" s="6"/>
      <c r="BF4834" s="6"/>
      <c r="BG4834" s="6"/>
      <c r="BH4834" s="6"/>
      <c r="BI4834" s="6"/>
      <c r="BJ4834" s="6"/>
      <c r="BK4834" s="6"/>
      <c r="BL4834" s="6"/>
      <c r="BM4834" s="6"/>
      <c r="BN4834" s="6"/>
      <c r="BO4834" s="6"/>
      <c r="BP4834" s="6"/>
      <c r="BQ4834" s="6"/>
    </row>
    <row r="4835" spans="1:69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1"/>
      <c r="AE4835" s="11"/>
      <c r="AF4835" s="11"/>
      <c r="AG4835" s="6"/>
      <c r="AH4835" s="6"/>
      <c r="AI4835" s="6"/>
      <c r="AJ4835" s="6"/>
      <c r="AK4835" s="6"/>
      <c r="AL4835" s="6"/>
      <c r="AM4835" s="42"/>
      <c r="AN4835" s="10"/>
      <c r="AO4835" s="10"/>
      <c r="AP4835" s="10"/>
      <c r="AQ4835" s="6"/>
      <c r="AR4835" s="6"/>
      <c r="AS4835" s="6"/>
      <c r="AT4835" s="6"/>
      <c r="AU4835" s="6"/>
      <c r="AV4835" s="6"/>
      <c r="AW4835" s="6"/>
      <c r="AX4835" s="6"/>
      <c r="AY4835" s="6"/>
      <c r="AZ4835" s="6"/>
      <c r="BA4835" s="6"/>
      <c r="BB4835" s="6"/>
      <c r="BC4835" s="6"/>
      <c r="BD4835" s="6"/>
      <c r="BE4835" s="6"/>
      <c r="BF4835" s="6"/>
      <c r="BG4835" s="6"/>
      <c r="BH4835" s="6"/>
      <c r="BI4835" s="6"/>
      <c r="BJ4835" s="6"/>
      <c r="BK4835" s="6"/>
      <c r="BL4835" s="6"/>
      <c r="BM4835" s="6"/>
      <c r="BN4835" s="6"/>
      <c r="BO4835" s="6"/>
      <c r="BP4835" s="6"/>
      <c r="BQ4835" s="6"/>
    </row>
    <row r="4836" spans="1:69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1"/>
      <c r="AE4836" s="11"/>
      <c r="AF4836" s="11"/>
      <c r="AG4836" s="6"/>
      <c r="AH4836" s="6"/>
      <c r="AI4836" s="6"/>
      <c r="AJ4836" s="6"/>
      <c r="AK4836" s="6"/>
      <c r="AL4836" s="6"/>
      <c r="AM4836" s="42"/>
      <c r="AN4836" s="10"/>
      <c r="AO4836" s="10"/>
      <c r="AP4836" s="10"/>
      <c r="AQ4836" s="6"/>
      <c r="AR4836" s="6"/>
      <c r="AS4836" s="6"/>
      <c r="AT4836" s="6"/>
      <c r="AU4836" s="6"/>
      <c r="AV4836" s="6"/>
      <c r="AW4836" s="6"/>
      <c r="AX4836" s="6"/>
      <c r="AY4836" s="6"/>
      <c r="AZ4836" s="6"/>
      <c r="BA4836" s="6"/>
      <c r="BB4836" s="6"/>
      <c r="BC4836" s="6"/>
      <c r="BD4836" s="6"/>
      <c r="BE4836" s="6"/>
      <c r="BF4836" s="6"/>
      <c r="BG4836" s="6"/>
      <c r="BH4836" s="6"/>
      <c r="BI4836" s="6"/>
      <c r="BJ4836" s="6"/>
      <c r="BK4836" s="6"/>
      <c r="BL4836" s="6"/>
      <c r="BM4836" s="6"/>
      <c r="BN4836" s="6"/>
      <c r="BO4836" s="6"/>
      <c r="BP4836" s="6"/>
      <c r="BQ4836" s="6"/>
    </row>
    <row r="4837" spans="1:69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1"/>
      <c r="AE4837" s="11"/>
      <c r="AF4837" s="11"/>
      <c r="AG4837" s="6"/>
      <c r="AH4837" s="6"/>
      <c r="AI4837" s="6"/>
      <c r="AJ4837" s="6"/>
      <c r="AK4837" s="6"/>
      <c r="AL4837" s="6"/>
      <c r="AM4837" s="42"/>
      <c r="AN4837" s="10"/>
      <c r="AO4837" s="10"/>
      <c r="AP4837" s="10"/>
      <c r="AQ4837" s="6"/>
      <c r="AR4837" s="6"/>
      <c r="AS4837" s="6"/>
      <c r="AT4837" s="6"/>
      <c r="AU4837" s="6"/>
      <c r="AV4837" s="6"/>
      <c r="AW4837" s="6"/>
      <c r="AX4837" s="6"/>
      <c r="AY4837" s="6"/>
      <c r="AZ4837" s="6"/>
      <c r="BA4837" s="6"/>
      <c r="BB4837" s="6"/>
      <c r="BC4837" s="6"/>
      <c r="BD4837" s="6"/>
      <c r="BE4837" s="6"/>
      <c r="BF4837" s="6"/>
      <c r="BG4837" s="6"/>
      <c r="BH4837" s="6"/>
      <c r="BI4837" s="6"/>
      <c r="BJ4837" s="6"/>
      <c r="BK4837" s="6"/>
      <c r="BL4837" s="6"/>
      <c r="BM4837" s="6"/>
      <c r="BN4837" s="6"/>
      <c r="BO4837" s="6"/>
      <c r="BP4837" s="6"/>
      <c r="BQ4837" s="6"/>
    </row>
    <row r="4838" spans="1:69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1"/>
      <c r="AE4838" s="11"/>
      <c r="AF4838" s="11"/>
      <c r="AG4838" s="6"/>
      <c r="AH4838" s="6"/>
      <c r="AI4838" s="6"/>
      <c r="AJ4838" s="6"/>
      <c r="AK4838" s="6"/>
      <c r="AL4838" s="6"/>
      <c r="AM4838" s="42"/>
      <c r="AN4838" s="10"/>
      <c r="AO4838" s="10"/>
      <c r="AP4838" s="10"/>
      <c r="AQ4838" s="6"/>
      <c r="AR4838" s="6"/>
      <c r="AS4838" s="6"/>
      <c r="AT4838" s="6"/>
      <c r="AU4838" s="6"/>
      <c r="AV4838" s="6"/>
      <c r="AW4838" s="6"/>
      <c r="AX4838" s="6"/>
      <c r="AY4838" s="6"/>
      <c r="AZ4838" s="6"/>
      <c r="BA4838" s="6"/>
      <c r="BB4838" s="6"/>
      <c r="BC4838" s="6"/>
      <c r="BD4838" s="6"/>
      <c r="BE4838" s="6"/>
      <c r="BF4838" s="6"/>
      <c r="BG4838" s="6"/>
      <c r="BH4838" s="6"/>
      <c r="BI4838" s="6"/>
      <c r="BJ4838" s="6"/>
      <c r="BK4838" s="6"/>
      <c r="BL4838" s="6"/>
      <c r="BM4838" s="6"/>
      <c r="BN4838" s="6"/>
      <c r="BO4838" s="6"/>
      <c r="BP4838" s="6"/>
      <c r="BQ4838" s="6"/>
    </row>
    <row r="4839" spans="1:69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1"/>
      <c r="AE4839" s="11"/>
      <c r="AF4839" s="11"/>
      <c r="AG4839" s="6"/>
      <c r="AH4839" s="6"/>
      <c r="AI4839" s="6"/>
      <c r="AJ4839" s="6"/>
      <c r="AK4839" s="6"/>
      <c r="AL4839" s="6"/>
      <c r="AM4839" s="42"/>
      <c r="AN4839" s="10"/>
      <c r="AO4839" s="10"/>
      <c r="AP4839" s="10"/>
      <c r="AQ4839" s="6"/>
      <c r="AR4839" s="6"/>
      <c r="AS4839" s="6"/>
      <c r="AT4839" s="6"/>
      <c r="AU4839" s="6"/>
      <c r="AV4839" s="6"/>
      <c r="AW4839" s="6"/>
      <c r="AX4839" s="6"/>
      <c r="AY4839" s="6"/>
      <c r="AZ4839" s="6"/>
      <c r="BA4839" s="6"/>
      <c r="BB4839" s="6"/>
      <c r="BC4839" s="6"/>
      <c r="BD4839" s="6"/>
      <c r="BE4839" s="6"/>
      <c r="BF4839" s="6"/>
      <c r="BG4839" s="6"/>
      <c r="BH4839" s="6"/>
      <c r="BI4839" s="6"/>
      <c r="BJ4839" s="6"/>
      <c r="BK4839" s="6"/>
      <c r="BL4839" s="6"/>
      <c r="BM4839" s="6"/>
      <c r="BN4839" s="6"/>
      <c r="BO4839" s="6"/>
      <c r="BP4839" s="6"/>
      <c r="BQ4839" s="6"/>
    </row>
    <row r="4840" spans="1:69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1"/>
      <c r="AE4840" s="11"/>
      <c r="AF4840" s="11"/>
      <c r="AG4840" s="6"/>
      <c r="AH4840" s="6"/>
      <c r="AI4840" s="6"/>
      <c r="AJ4840" s="6"/>
      <c r="AK4840" s="6"/>
      <c r="AL4840" s="6"/>
      <c r="AM4840" s="42"/>
      <c r="AN4840" s="10"/>
      <c r="AO4840" s="10"/>
      <c r="AP4840" s="10"/>
      <c r="AQ4840" s="6"/>
      <c r="AR4840" s="6"/>
      <c r="AS4840" s="6"/>
      <c r="AT4840" s="6"/>
      <c r="AU4840" s="6"/>
      <c r="AV4840" s="6"/>
      <c r="AW4840" s="6"/>
      <c r="AX4840" s="6"/>
      <c r="AY4840" s="6"/>
      <c r="AZ4840" s="6"/>
      <c r="BA4840" s="6"/>
      <c r="BB4840" s="6"/>
      <c r="BC4840" s="6"/>
      <c r="BD4840" s="6"/>
      <c r="BE4840" s="6"/>
      <c r="BF4840" s="6"/>
      <c r="BG4840" s="6"/>
      <c r="BH4840" s="6"/>
      <c r="BI4840" s="6"/>
      <c r="BJ4840" s="6"/>
      <c r="BK4840" s="6"/>
      <c r="BL4840" s="6"/>
      <c r="BM4840" s="6"/>
      <c r="BN4840" s="6"/>
      <c r="BO4840" s="6"/>
      <c r="BP4840" s="6"/>
      <c r="BQ4840" s="6"/>
    </row>
    <row r="4841" spans="1:69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1"/>
      <c r="AE4841" s="11"/>
      <c r="AF4841" s="11"/>
      <c r="AG4841" s="6"/>
      <c r="AH4841" s="6"/>
      <c r="AI4841" s="6"/>
      <c r="AJ4841" s="6"/>
      <c r="AK4841" s="6"/>
      <c r="AL4841" s="6"/>
      <c r="AM4841" s="42"/>
      <c r="AN4841" s="10"/>
      <c r="AO4841" s="10"/>
      <c r="AP4841" s="10"/>
      <c r="AQ4841" s="6"/>
      <c r="AR4841" s="6"/>
      <c r="AS4841" s="6"/>
      <c r="AT4841" s="6"/>
      <c r="AU4841" s="6"/>
      <c r="AV4841" s="6"/>
      <c r="AW4841" s="6"/>
      <c r="AX4841" s="6"/>
      <c r="AY4841" s="6"/>
      <c r="AZ4841" s="6"/>
      <c r="BA4841" s="6"/>
      <c r="BB4841" s="6"/>
      <c r="BC4841" s="6"/>
      <c r="BD4841" s="6"/>
      <c r="BE4841" s="6"/>
      <c r="BF4841" s="6"/>
      <c r="BG4841" s="6"/>
      <c r="BH4841" s="6"/>
      <c r="BI4841" s="6"/>
      <c r="BJ4841" s="6"/>
      <c r="BK4841" s="6"/>
      <c r="BL4841" s="6"/>
      <c r="BM4841" s="6"/>
      <c r="BN4841" s="6"/>
      <c r="BO4841" s="6"/>
      <c r="BP4841" s="6"/>
      <c r="BQ4841" s="6"/>
    </row>
    <row r="4842" spans="1:69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1"/>
      <c r="AE4842" s="11"/>
      <c r="AF4842" s="11"/>
      <c r="AG4842" s="6"/>
      <c r="AH4842" s="6"/>
      <c r="AI4842" s="6"/>
      <c r="AJ4842" s="6"/>
      <c r="AK4842" s="6"/>
      <c r="AL4842" s="6"/>
      <c r="AM4842" s="42"/>
      <c r="AN4842" s="10"/>
      <c r="AO4842" s="10"/>
      <c r="AP4842" s="10"/>
      <c r="AQ4842" s="6"/>
      <c r="AR4842" s="6"/>
      <c r="AS4842" s="6"/>
      <c r="AT4842" s="6"/>
      <c r="AU4842" s="6"/>
      <c r="AV4842" s="6"/>
      <c r="AW4842" s="6"/>
      <c r="AX4842" s="6"/>
      <c r="AY4842" s="6"/>
      <c r="AZ4842" s="6"/>
      <c r="BA4842" s="6"/>
      <c r="BB4842" s="6"/>
      <c r="BC4842" s="6"/>
      <c r="BD4842" s="6"/>
      <c r="BE4842" s="6"/>
      <c r="BF4842" s="6"/>
      <c r="BG4842" s="6"/>
      <c r="BH4842" s="6"/>
      <c r="BI4842" s="6"/>
      <c r="BJ4842" s="6"/>
      <c r="BK4842" s="6"/>
      <c r="BL4842" s="6"/>
      <c r="BM4842" s="6"/>
      <c r="BN4842" s="6"/>
      <c r="BO4842" s="6"/>
      <c r="BP4842" s="6"/>
      <c r="BQ4842" s="6"/>
    </row>
    <row r="4843" spans="1:69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1"/>
      <c r="AE4843" s="11"/>
      <c r="AF4843" s="11"/>
      <c r="AG4843" s="6"/>
      <c r="AH4843" s="6"/>
      <c r="AI4843" s="6"/>
      <c r="AJ4843" s="6"/>
      <c r="AK4843" s="6"/>
      <c r="AL4843" s="6"/>
      <c r="AM4843" s="42"/>
      <c r="AN4843" s="10"/>
      <c r="AO4843" s="10"/>
      <c r="AP4843" s="10"/>
      <c r="AQ4843" s="6"/>
      <c r="AR4843" s="6"/>
      <c r="AS4843" s="6"/>
      <c r="AT4843" s="6"/>
      <c r="AU4843" s="6"/>
      <c r="AV4843" s="6"/>
      <c r="AW4843" s="6"/>
      <c r="AX4843" s="6"/>
      <c r="AY4843" s="6"/>
      <c r="AZ4843" s="6"/>
      <c r="BA4843" s="6"/>
      <c r="BB4843" s="6"/>
      <c r="BC4843" s="6"/>
      <c r="BD4843" s="6"/>
      <c r="BE4843" s="6"/>
      <c r="BF4843" s="6"/>
      <c r="BG4843" s="6"/>
      <c r="BH4843" s="6"/>
      <c r="BI4843" s="6"/>
      <c r="BJ4843" s="6"/>
      <c r="BK4843" s="6"/>
      <c r="BL4843" s="6"/>
      <c r="BM4843" s="6"/>
      <c r="BN4843" s="6"/>
      <c r="BO4843" s="6"/>
      <c r="BP4843" s="6"/>
      <c r="BQ4843" s="6"/>
    </row>
    <row r="4844" spans="1:69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1"/>
      <c r="AE4844" s="11"/>
      <c r="AF4844" s="11"/>
      <c r="AG4844" s="6"/>
      <c r="AH4844" s="6"/>
      <c r="AI4844" s="6"/>
      <c r="AJ4844" s="6"/>
      <c r="AK4844" s="6"/>
      <c r="AL4844" s="6"/>
      <c r="AM4844" s="42"/>
      <c r="AN4844" s="10"/>
      <c r="AO4844" s="10"/>
      <c r="AP4844" s="10"/>
      <c r="AQ4844" s="6"/>
      <c r="AR4844" s="6"/>
      <c r="AS4844" s="6"/>
      <c r="AT4844" s="6"/>
      <c r="AU4844" s="6"/>
      <c r="AV4844" s="6"/>
      <c r="AW4844" s="6"/>
      <c r="AX4844" s="6"/>
      <c r="AY4844" s="6"/>
      <c r="AZ4844" s="6"/>
      <c r="BA4844" s="6"/>
      <c r="BB4844" s="6"/>
      <c r="BC4844" s="6"/>
      <c r="BD4844" s="6"/>
      <c r="BE4844" s="6"/>
      <c r="BF4844" s="6"/>
      <c r="BG4844" s="6"/>
      <c r="BH4844" s="6"/>
      <c r="BI4844" s="6"/>
      <c r="BJ4844" s="6"/>
      <c r="BK4844" s="6"/>
      <c r="BL4844" s="6"/>
      <c r="BM4844" s="6"/>
      <c r="BN4844" s="6"/>
      <c r="BO4844" s="6"/>
      <c r="BP4844" s="6"/>
      <c r="BQ4844" s="6"/>
    </row>
    <row r="4845" spans="1:69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1"/>
      <c r="AE4845" s="11"/>
      <c r="AF4845" s="11"/>
      <c r="AG4845" s="6"/>
      <c r="AH4845" s="6"/>
      <c r="AI4845" s="6"/>
      <c r="AJ4845" s="6"/>
      <c r="AK4845" s="6"/>
      <c r="AL4845" s="6"/>
      <c r="AM4845" s="42"/>
      <c r="AN4845" s="10"/>
      <c r="AO4845" s="10"/>
      <c r="AP4845" s="10"/>
      <c r="AQ4845" s="6"/>
      <c r="AR4845" s="6"/>
      <c r="AS4845" s="6"/>
      <c r="AT4845" s="6"/>
      <c r="AU4845" s="6"/>
      <c r="AV4845" s="6"/>
      <c r="AW4845" s="6"/>
      <c r="AX4845" s="6"/>
      <c r="AY4845" s="6"/>
      <c r="AZ4845" s="6"/>
      <c r="BA4845" s="6"/>
      <c r="BB4845" s="6"/>
      <c r="BC4845" s="6"/>
      <c r="BD4845" s="6"/>
      <c r="BE4845" s="6"/>
      <c r="BF4845" s="6"/>
      <c r="BG4845" s="6"/>
      <c r="BH4845" s="6"/>
      <c r="BI4845" s="6"/>
      <c r="BJ4845" s="6"/>
      <c r="BK4845" s="6"/>
      <c r="BL4845" s="6"/>
      <c r="BM4845" s="6"/>
      <c r="BN4845" s="6"/>
      <c r="BO4845" s="6"/>
      <c r="BP4845" s="6"/>
      <c r="BQ4845" s="6"/>
    </row>
    <row r="4846" spans="1:69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1"/>
      <c r="AE4846" s="11"/>
      <c r="AF4846" s="11"/>
      <c r="AG4846" s="6"/>
      <c r="AH4846" s="6"/>
      <c r="AI4846" s="6"/>
      <c r="AJ4846" s="6"/>
      <c r="AK4846" s="6"/>
      <c r="AL4846" s="6"/>
      <c r="AM4846" s="42"/>
      <c r="AN4846" s="10"/>
      <c r="AO4846" s="10"/>
      <c r="AP4846" s="10"/>
      <c r="AQ4846" s="6"/>
      <c r="AR4846" s="6"/>
      <c r="AS4846" s="6"/>
      <c r="AT4846" s="6"/>
      <c r="AU4846" s="6"/>
      <c r="AV4846" s="6"/>
      <c r="AW4846" s="6"/>
      <c r="AX4846" s="6"/>
      <c r="AY4846" s="6"/>
      <c r="AZ4846" s="6"/>
      <c r="BA4846" s="6"/>
      <c r="BB4846" s="6"/>
      <c r="BC4846" s="6"/>
      <c r="BD4846" s="6"/>
      <c r="BE4846" s="6"/>
      <c r="BF4846" s="6"/>
      <c r="BG4846" s="6"/>
      <c r="BH4846" s="6"/>
      <c r="BI4846" s="6"/>
      <c r="BJ4846" s="6"/>
      <c r="BK4846" s="6"/>
      <c r="BL4846" s="6"/>
      <c r="BM4846" s="6"/>
      <c r="BN4846" s="6"/>
      <c r="BO4846" s="6"/>
      <c r="BP4846" s="6"/>
      <c r="BQ4846" s="6"/>
    </row>
    <row r="4847" spans="1:69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1"/>
      <c r="AE4847" s="11"/>
      <c r="AF4847" s="11"/>
      <c r="AG4847" s="6"/>
      <c r="AH4847" s="6"/>
      <c r="AI4847" s="6"/>
      <c r="AJ4847" s="6"/>
      <c r="AK4847" s="6"/>
      <c r="AL4847" s="6"/>
      <c r="AM4847" s="42"/>
      <c r="AN4847" s="10"/>
      <c r="AO4847" s="10"/>
      <c r="AP4847" s="10"/>
      <c r="AQ4847" s="6"/>
      <c r="AR4847" s="6"/>
      <c r="AS4847" s="6"/>
      <c r="AT4847" s="6"/>
      <c r="AU4847" s="6"/>
      <c r="AV4847" s="6"/>
      <c r="AW4847" s="6"/>
      <c r="AX4847" s="6"/>
      <c r="AY4847" s="6"/>
      <c r="AZ4847" s="6"/>
      <c r="BA4847" s="6"/>
      <c r="BB4847" s="6"/>
      <c r="BC4847" s="6"/>
      <c r="BD4847" s="6"/>
      <c r="BE4847" s="6"/>
      <c r="BF4847" s="6"/>
      <c r="BG4847" s="6"/>
      <c r="BH4847" s="6"/>
      <c r="BI4847" s="6"/>
      <c r="BJ4847" s="6"/>
      <c r="BK4847" s="6"/>
      <c r="BL4847" s="6"/>
      <c r="BM4847" s="6"/>
      <c r="BN4847" s="6"/>
      <c r="BO4847" s="6"/>
      <c r="BP4847" s="6"/>
      <c r="BQ4847" s="6"/>
    </row>
    <row r="4848" spans="1:69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1"/>
      <c r="AE4848" s="11"/>
      <c r="AF4848" s="11"/>
      <c r="AG4848" s="6"/>
      <c r="AH4848" s="6"/>
      <c r="AI4848" s="6"/>
      <c r="AJ4848" s="6"/>
      <c r="AK4848" s="6"/>
      <c r="AL4848" s="6"/>
      <c r="AM4848" s="42"/>
      <c r="AN4848" s="10"/>
      <c r="AO4848" s="10"/>
      <c r="AP4848" s="10"/>
      <c r="AQ4848" s="6"/>
      <c r="AR4848" s="6"/>
      <c r="AS4848" s="6"/>
      <c r="AT4848" s="6"/>
      <c r="AU4848" s="6"/>
      <c r="AV4848" s="6"/>
      <c r="AW4848" s="6"/>
      <c r="AX4848" s="6"/>
      <c r="AY4848" s="6"/>
      <c r="AZ4848" s="6"/>
      <c r="BA4848" s="6"/>
      <c r="BB4848" s="6"/>
      <c r="BC4848" s="6"/>
      <c r="BD4848" s="6"/>
      <c r="BE4848" s="6"/>
      <c r="BF4848" s="6"/>
      <c r="BG4848" s="6"/>
      <c r="BH4848" s="6"/>
      <c r="BI4848" s="6"/>
      <c r="BJ4848" s="6"/>
      <c r="BK4848" s="6"/>
      <c r="BL4848" s="6"/>
      <c r="BM4848" s="6"/>
      <c r="BN4848" s="6"/>
      <c r="BO4848" s="6"/>
      <c r="BP4848" s="6"/>
      <c r="BQ4848" s="6"/>
    </row>
    <row r="4849" spans="1:69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1"/>
      <c r="AE4849" s="11"/>
      <c r="AF4849" s="11"/>
      <c r="AG4849" s="6"/>
      <c r="AH4849" s="6"/>
      <c r="AI4849" s="6"/>
      <c r="AJ4849" s="6"/>
      <c r="AK4849" s="6"/>
      <c r="AL4849" s="6"/>
      <c r="AM4849" s="42"/>
      <c r="AN4849" s="10"/>
      <c r="AO4849" s="10"/>
      <c r="AP4849" s="10"/>
      <c r="AQ4849" s="6"/>
      <c r="AR4849" s="6"/>
      <c r="AS4849" s="6"/>
      <c r="AT4849" s="6"/>
      <c r="AU4849" s="6"/>
      <c r="AV4849" s="6"/>
      <c r="AW4849" s="6"/>
      <c r="AX4849" s="6"/>
      <c r="AY4849" s="6"/>
      <c r="AZ4849" s="6"/>
      <c r="BA4849" s="6"/>
      <c r="BB4849" s="6"/>
      <c r="BC4849" s="6"/>
      <c r="BD4849" s="6"/>
      <c r="BE4849" s="6"/>
      <c r="BF4849" s="6"/>
      <c r="BG4849" s="6"/>
      <c r="BH4849" s="6"/>
      <c r="BI4849" s="6"/>
      <c r="BJ4849" s="6"/>
      <c r="BK4849" s="6"/>
      <c r="BL4849" s="6"/>
      <c r="BM4849" s="6"/>
      <c r="BN4849" s="6"/>
      <c r="BO4849" s="6"/>
      <c r="BP4849" s="6"/>
      <c r="BQ4849" s="6"/>
    </row>
    <row r="4850" spans="1:69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1"/>
      <c r="AE4850" s="11"/>
      <c r="AF4850" s="11"/>
      <c r="AG4850" s="6"/>
      <c r="AH4850" s="6"/>
      <c r="AI4850" s="6"/>
      <c r="AJ4850" s="6"/>
      <c r="AK4850" s="6"/>
      <c r="AL4850" s="6"/>
      <c r="AM4850" s="42"/>
      <c r="AN4850" s="10"/>
      <c r="AO4850" s="10"/>
      <c r="AP4850" s="10"/>
      <c r="AQ4850" s="6"/>
      <c r="AR4850" s="6"/>
      <c r="AS4850" s="6"/>
      <c r="AT4850" s="6"/>
      <c r="AU4850" s="6"/>
      <c r="AV4850" s="6"/>
      <c r="AW4850" s="6"/>
      <c r="AX4850" s="6"/>
      <c r="AY4850" s="6"/>
      <c r="AZ4850" s="6"/>
      <c r="BA4850" s="6"/>
      <c r="BB4850" s="6"/>
      <c r="BC4850" s="6"/>
      <c r="BD4850" s="6"/>
      <c r="BE4850" s="6"/>
      <c r="BF4850" s="6"/>
      <c r="BG4850" s="6"/>
      <c r="BH4850" s="6"/>
      <c r="BI4850" s="6"/>
      <c r="BJ4850" s="6"/>
      <c r="BK4850" s="6"/>
      <c r="BL4850" s="6"/>
      <c r="BM4850" s="6"/>
      <c r="BN4850" s="6"/>
      <c r="BO4850" s="6"/>
      <c r="BP4850" s="6"/>
      <c r="BQ4850" s="6"/>
    </row>
    <row r="4851" spans="1:69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1"/>
      <c r="AE4851" s="11"/>
      <c r="AF4851" s="11"/>
      <c r="AG4851" s="6"/>
      <c r="AH4851" s="6"/>
      <c r="AI4851" s="6"/>
      <c r="AJ4851" s="6"/>
      <c r="AK4851" s="6"/>
      <c r="AL4851" s="6"/>
      <c r="AM4851" s="42"/>
      <c r="AN4851" s="10"/>
      <c r="AO4851" s="10"/>
      <c r="AP4851" s="10"/>
      <c r="AQ4851" s="6"/>
      <c r="AR4851" s="6"/>
      <c r="AS4851" s="6"/>
      <c r="AT4851" s="6"/>
      <c r="AU4851" s="6"/>
      <c r="AV4851" s="6"/>
      <c r="AW4851" s="6"/>
      <c r="AX4851" s="6"/>
      <c r="AY4851" s="6"/>
      <c r="AZ4851" s="6"/>
      <c r="BA4851" s="6"/>
      <c r="BB4851" s="6"/>
      <c r="BC4851" s="6"/>
      <c r="BD4851" s="6"/>
      <c r="BE4851" s="6"/>
      <c r="BF4851" s="6"/>
      <c r="BG4851" s="6"/>
      <c r="BH4851" s="6"/>
      <c r="BI4851" s="6"/>
      <c r="BJ4851" s="6"/>
      <c r="BK4851" s="6"/>
      <c r="BL4851" s="6"/>
      <c r="BM4851" s="6"/>
      <c r="BN4851" s="6"/>
      <c r="BO4851" s="6"/>
      <c r="BP4851" s="6"/>
      <c r="BQ4851" s="6"/>
    </row>
    <row r="4852" spans="1:69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1"/>
      <c r="AE4852" s="11"/>
      <c r="AF4852" s="11"/>
      <c r="AG4852" s="6"/>
      <c r="AH4852" s="6"/>
      <c r="AI4852" s="6"/>
      <c r="AJ4852" s="6"/>
      <c r="AK4852" s="6"/>
      <c r="AL4852" s="6"/>
      <c r="AM4852" s="42"/>
      <c r="AN4852" s="10"/>
      <c r="AO4852" s="10"/>
      <c r="AP4852" s="10"/>
      <c r="AQ4852" s="6"/>
      <c r="AR4852" s="6"/>
      <c r="AS4852" s="6"/>
      <c r="AT4852" s="6"/>
      <c r="AU4852" s="6"/>
      <c r="AV4852" s="6"/>
      <c r="AW4852" s="6"/>
      <c r="AX4852" s="6"/>
      <c r="AY4852" s="6"/>
      <c r="AZ4852" s="6"/>
      <c r="BA4852" s="6"/>
      <c r="BB4852" s="6"/>
      <c r="BC4852" s="6"/>
      <c r="BD4852" s="6"/>
      <c r="BE4852" s="6"/>
      <c r="BF4852" s="6"/>
      <c r="BG4852" s="6"/>
      <c r="BH4852" s="6"/>
      <c r="BI4852" s="6"/>
      <c r="BJ4852" s="6"/>
      <c r="BK4852" s="6"/>
      <c r="BL4852" s="6"/>
      <c r="BM4852" s="6"/>
      <c r="BN4852" s="6"/>
      <c r="BO4852" s="6"/>
      <c r="BP4852" s="6"/>
      <c r="BQ4852" s="6"/>
    </row>
    <row r="4853" spans="1:69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1"/>
      <c r="AE4853" s="11"/>
      <c r="AF4853" s="11"/>
      <c r="AG4853" s="6"/>
      <c r="AH4853" s="6"/>
      <c r="AI4853" s="6"/>
      <c r="AJ4853" s="6"/>
      <c r="AK4853" s="6"/>
      <c r="AL4853" s="6"/>
      <c r="AM4853" s="42"/>
      <c r="AN4853" s="10"/>
      <c r="AO4853" s="10"/>
      <c r="AP4853" s="10"/>
      <c r="AQ4853" s="6"/>
      <c r="AR4853" s="6"/>
      <c r="AS4853" s="6"/>
      <c r="AT4853" s="6"/>
      <c r="AU4853" s="6"/>
      <c r="AV4853" s="6"/>
      <c r="AW4853" s="6"/>
      <c r="AX4853" s="6"/>
      <c r="AY4853" s="6"/>
      <c r="AZ4853" s="6"/>
      <c r="BA4853" s="6"/>
      <c r="BB4853" s="6"/>
      <c r="BC4853" s="6"/>
      <c r="BD4853" s="6"/>
      <c r="BE4853" s="6"/>
      <c r="BF4853" s="6"/>
      <c r="BG4853" s="6"/>
      <c r="BH4853" s="6"/>
      <c r="BI4853" s="6"/>
      <c r="BJ4853" s="6"/>
      <c r="BK4853" s="6"/>
      <c r="BL4853" s="6"/>
      <c r="BM4853" s="6"/>
      <c r="BN4853" s="6"/>
      <c r="BO4853" s="6"/>
      <c r="BP4853" s="6"/>
      <c r="BQ4853" s="6"/>
    </row>
    <row r="4854" spans="1:69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1"/>
      <c r="AE4854" s="11"/>
      <c r="AF4854" s="11"/>
      <c r="AG4854" s="6"/>
      <c r="AH4854" s="6"/>
      <c r="AI4854" s="6"/>
      <c r="AJ4854" s="6"/>
      <c r="AK4854" s="6"/>
      <c r="AL4854" s="6"/>
      <c r="AM4854" s="42"/>
      <c r="AN4854" s="10"/>
      <c r="AO4854" s="10"/>
      <c r="AP4854" s="10"/>
      <c r="AQ4854" s="6"/>
      <c r="AR4854" s="6"/>
      <c r="AS4854" s="6"/>
      <c r="AT4854" s="6"/>
      <c r="AU4854" s="6"/>
      <c r="AV4854" s="6"/>
      <c r="AW4854" s="6"/>
      <c r="AX4854" s="6"/>
      <c r="AY4854" s="6"/>
      <c r="AZ4854" s="6"/>
      <c r="BA4854" s="6"/>
      <c r="BB4854" s="6"/>
      <c r="BC4854" s="6"/>
      <c r="BD4854" s="6"/>
      <c r="BE4854" s="6"/>
      <c r="BF4854" s="6"/>
      <c r="BG4854" s="6"/>
      <c r="BH4854" s="6"/>
      <c r="BI4854" s="6"/>
      <c r="BJ4854" s="6"/>
      <c r="BK4854" s="6"/>
      <c r="BL4854" s="6"/>
      <c r="BM4854" s="6"/>
      <c r="BN4854" s="6"/>
      <c r="BO4854" s="6"/>
      <c r="BP4854" s="6"/>
      <c r="BQ4854" s="6"/>
    </row>
    <row r="4855" spans="1:69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1"/>
      <c r="AE4855" s="11"/>
      <c r="AF4855" s="11"/>
      <c r="AG4855" s="6"/>
      <c r="AH4855" s="6"/>
      <c r="AI4855" s="6"/>
      <c r="AJ4855" s="6"/>
      <c r="AK4855" s="6"/>
      <c r="AL4855" s="6"/>
      <c r="AM4855" s="42"/>
      <c r="AN4855" s="10"/>
      <c r="AO4855" s="10"/>
      <c r="AP4855" s="10"/>
      <c r="AQ4855" s="6"/>
      <c r="AR4855" s="6"/>
      <c r="AS4855" s="6"/>
      <c r="AT4855" s="6"/>
      <c r="AU4855" s="6"/>
      <c r="AV4855" s="6"/>
      <c r="AW4855" s="6"/>
      <c r="AX4855" s="6"/>
      <c r="AY4855" s="6"/>
      <c r="AZ4855" s="6"/>
      <c r="BA4855" s="6"/>
      <c r="BB4855" s="6"/>
      <c r="BC4855" s="6"/>
      <c r="BD4855" s="6"/>
      <c r="BE4855" s="6"/>
      <c r="BF4855" s="6"/>
      <c r="BG4855" s="6"/>
      <c r="BH4855" s="6"/>
      <c r="BI4855" s="6"/>
      <c r="BJ4855" s="6"/>
      <c r="BK4855" s="6"/>
      <c r="BL4855" s="6"/>
      <c r="BM4855" s="6"/>
      <c r="BN4855" s="6"/>
      <c r="BO4855" s="6"/>
      <c r="BP4855" s="6"/>
      <c r="BQ4855" s="6"/>
    </row>
    <row r="4856" spans="1:69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1"/>
      <c r="AE4856" s="11"/>
      <c r="AF4856" s="11"/>
      <c r="AG4856" s="6"/>
      <c r="AH4856" s="6"/>
      <c r="AI4856" s="6"/>
      <c r="AJ4856" s="6"/>
      <c r="AK4856" s="6"/>
      <c r="AL4856" s="6"/>
      <c r="AM4856" s="42"/>
      <c r="AN4856" s="10"/>
      <c r="AO4856" s="10"/>
      <c r="AP4856" s="10"/>
      <c r="AQ4856" s="6"/>
      <c r="AR4856" s="6"/>
      <c r="AS4856" s="6"/>
      <c r="AT4856" s="6"/>
      <c r="AU4856" s="6"/>
      <c r="AV4856" s="6"/>
      <c r="AW4856" s="6"/>
      <c r="AX4856" s="6"/>
      <c r="AY4856" s="6"/>
      <c r="AZ4856" s="6"/>
      <c r="BA4856" s="6"/>
      <c r="BB4856" s="6"/>
      <c r="BC4856" s="6"/>
      <c r="BD4856" s="6"/>
      <c r="BE4856" s="6"/>
      <c r="BF4856" s="6"/>
      <c r="BG4856" s="6"/>
      <c r="BH4856" s="6"/>
      <c r="BI4856" s="6"/>
      <c r="BJ4856" s="6"/>
      <c r="BK4856" s="6"/>
      <c r="BL4856" s="6"/>
      <c r="BM4856" s="6"/>
      <c r="BN4856" s="6"/>
      <c r="BO4856" s="6"/>
      <c r="BP4856" s="6"/>
      <c r="BQ4856" s="6"/>
    </row>
    <row r="4857" spans="1:69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1"/>
      <c r="AE4857" s="11"/>
      <c r="AF4857" s="11"/>
      <c r="AG4857" s="6"/>
      <c r="AH4857" s="6"/>
      <c r="AI4857" s="6"/>
      <c r="AJ4857" s="6"/>
      <c r="AK4857" s="6"/>
      <c r="AL4857" s="6"/>
      <c r="AM4857" s="42"/>
      <c r="AN4857" s="10"/>
      <c r="AO4857" s="10"/>
      <c r="AP4857" s="10"/>
      <c r="AQ4857" s="6"/>
      <c r="AR4857" s="6"/>
      <c r="AS4857" s="6"/>
      <c r="AT4857" s="6"/>
      <c r="AU4857" s="6"/>
      <c r="AV4857" s="6"/>
      <c r="AW4857" s="6"/>
      <c r="AX4857" s="6"/>
      <c r="AY4857" s="6"/>
      <c r="AZ4857" s="6"/>
      <c r="BA4857" s="6"/>
      <c r="BB4857" s="6"/>
      <c r="BC4857" s="6"/>
      <c r="BD4857" s="6"/>
      <c r="BE4857" s="6"/>
      <c r="BF4857" s="6"/>
      <c r="BG4857" s="6"/>
      <c r="BH4857" s="6"/>
      <c r="BI4857" s="6"/>
      <c r="BJ4857" s="6"/>
      <c r="BK4857" s="6"/>
      <c r="BL4857" s="6"/>
      <c r="BM4857" s="6"/>
      <c r="BN4857" s="6"/>
      <c r="BO4857" s="6"/>
      <c r="BP4857" s="6"/>
      <c r="BQ4857" s="6"/>
    </row>
    <row r="4858" spans="1:69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1"/>
      <c r="AE4858" s="11"/>
      <c r="AF4858" s="11"/>
      <c r="AG4858" s="6"/>
      <c r="AH4858" s="6"/>
      <c r="AI4858" s="6"/>
      <c r="AJ4858" s="6"/>
      <c r="AK4858" s="6"/>
      <c r="AL4858" s="6"/>
      <c r="AM4858" s="42"/>
      <c r="AN4858" s="10"/>
      <c r="AO4858" s="10"/>
      <c r="AP4858" s="10"/>
      <c r="AQ4858" s="6"/>
      <c r="AR4858" s="6"/>
      <c r="AS4858" s="6"/>
      <c r="AT4858" s="6"/>
      <c r="AU4858" s="6"/>
      <c r="AV4858" s="6"/>
      <c r="AW4858" s="6"/>
      <c r="AX4858" s="6"/>
      <c r="AY4858" s="6"/>
      <c r="AZ4858" s="6"/>
      <c r="BA4858" s="6"/>
      <c r="BB4858" s="6"/>
      <c r="BC4858" s="6"/>
      <c r="BD4858" s="6"/>
      <c r="BE4858" s="6"/>
      <c r="BF4858" s="6"/>
      <c r="BG4858" s="6"/>
      <c r="BH4858" s="6"/>
      <c r="BI4858" s="6"/>
      <c r="BJ4858" s="6"/>
      <c r="BK4858" s="6"/>
      <c r="BL4858" s="6"/>
      <c r="BM4858" s="6"/>
      <c r="BN4858" s="6"/>
      <c r="BO4858" s="6"/>
      <c r="BP4858" s="6"/>
      <c r="BQ4858" s="6"/>
    </row>
    <row r="4859" spans="1:69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1"/>
      <c r="AE4859" s="11"/>
      <c r="AF4859" s="11"/>
      <c r="AG4859" s="6"/>
      <c r="AH4859" s="6"/>
      <c r="AI4859" s="6"/>
      <c r="AJ4859" s="6"/>
      <c r="AK4859" s="6"/>
      <c r="AL4859" s="6"/>
      <c r="AM4859" s="42"/>
      <c r="AN4859" s="10"/>
      <c r="AO4859" s="10"/>
      <c r="AP4859" s="10"/>
      <c r="AQ4859" s="6"/>
      <c r="AR4859" s="6"/>
      <c r="AS4859" s="6"/>
      <c r="AT4859" s="6"/>
      <c r="AU4859" s="6"/>
      <c r="AV4859" s="6"/>
      <c r="AW4859" s="6"/>
      <c r="AX4859" s="6"/>
      <c r="AY4859" s="6"/>
      <c r="AZ4859" s="6"/>
      <c r="BA4859" s="6"/>
      <c r="BB4859" s="6"/>
      <c r="BC4859" s="6"/>
      <c r="BD4859" s="6"/>
      <c r="BE4859" s="6"/>
      <c r="BF4859" s="6"/>
      <c r="BG4859" s="6"/>
      <c r="BH4859" s="6"/>
      <c r="BI4859" s="6"/>
      <c r="BJ4859" s="6"/>
      <c r="BK4859" s="6"/>
      <c r="BL4859" s="6"/>
      <c r="BM4859" s="6"/>
      <c r="BN4859" s="6"/>
      <c r="BO4859" s="6"/>
      <c r="BP4859" s="6"/>
      <c r="BQ4859" s="6"/>
    </row>
    <row r="4860" spans="1:69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1"/>
      <c r="AE4860" s="11"/>
      <c r="AF4860" s="11"/>
      <c r="AG4860" s="6"/>
      <c r="AH4860" s="6"/>
      <c r="AI4860" s="6"/>
      <c r="AJ4860" s="6"/>
      <c r="AK4860" s="6"/>
      <c r="AL4860" s="6"/>
      <c r="AM4860" s="42"/>
      <c r="AN4860" s="10"/>
      <c r="AO4860" s="10"/>
      <c r="AP4860" s="10"/>
      <c r="AQ4860" s="6"/>
      <c r="AR4860" s="6"/>
      <c r="AS4860" s="6"/>
      <c r="AT4860" s="6"/>
      <c r="AU4860" s="6"/>
      <c r="AV4860" s="6"/>
      <c r="AW4860" s="6"/>
      <c r="AX4860" s="6"/>
      <c r="AY4860" s="6"/>
      <c r="AZ4860" s="6"/>
      <c r="BA4860" s="6"/>
      <c r="BB4860" s="6"/>
      <c r="BC4860" s="6"/>
      <c r="BD4860" s="6"/>
      <c r="BE4860" s="6"/>
      <c r="BF4860" s="6"/>
      <c r="BG4860" s="6"/>
      <c r="BH4860" s="6"/>
      <c r="BI4860" s="6"/>
      <c r="BJ4860" s="6"/>
      <c r="BK4860" s="6"/>
      <c r="BL4860" s="6"/>
      <c r="BM4860" s="6"/>
      <c r="BN4860" s="6"/>
      <c r="BO4860" s="6"/>
      <c r="BP4860" s="6"/>
      <c r="BQ4860" s="6"/>
    </row>
    <row r="4861" spans="1:69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1"/>
      <c r="AE4861" s="11"/>
      <c r="AF4861" s="11"/>
      <c r="AG4861" s="6"/>
      <c r="AH4861" s="6"/>
      <c r="AI4861" s="6"/>
      <c r="AJ4861" s="6"/>
      <c r="AK4861" s="6"/>
      <c r="AL4861" s="6"/>
      <c r="AM4861" s="42"/>
      <c r="AN4861" s="10"/>
      <c r="AO4861" s="10"/>
      <c r="AP4861" s="10"/>
      <c r="AQ4861" s="6"/>
      <c r="AR4861" s="6"/>
      <c r="AS4861" s="6"/>
      <c r="AT4861" s="6"/>
      <c r="AU4861" s="6"/>
      <c r="AV4861" s="6"/>
      <c r="AW4861" s="6"/>
      <c r="AX4861" s="6"/>
      <c r="AY4861" s="6"/>
      <c r="AZ4861" s="6"/>
      <c r="BA4861" s="6"/>
      <c r="BB4861" s="6"/>
      <c r="BC4861" s="6"/>
      <c r="BD4861" s="6"/>
      <c r="BE4861" s="6"/>
      <c r="BF4861" s="6"/>
      <c r="BG4861" s="6"/>
      <c r="BH4861" s="6"/>
      <c r="BI4861" s="6"/>
      <c r="BJ4861" s="6"/>
      <c r="BK4861" s="6"/>
      <c r="BL4861" s="6"/>
      <c r="BM4861" s="6"/>
      <c r="BN4861" s="6"/>
      <c r="BO4861" s="6"/>
      <c r="BP4861" s="6"/>
      <c r="BQ4861" s="6"/>
    </row>
    <row r="4862" spans="1:69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1"/>
      <c r="AE4862" s="11"/>
      <c r="AF4862" s="11"/>
      <c r="AG4862" s="6"/>
      <c r="AH4862" s="6"/>
      <c r="AI4862" s="6"/>
      <c r="AJ4862" s="6"/>
      <c r="AK4862" s="6"/>
      <c r="AL4862" s="6"/>
      <c r="AM4862" s="42"/>
      <c r="AN4862" s="10"/>
      <c r="AO4862" s="10"/>
      <c r="AP4862" s="10"/>
      <c r="AQ4862" s="6"/>
      <c r="AR4862" s="6"/>
      <c r="AS4862" s="6"/>
      <c r="AT4862" s="6"/>
      <c r="AU4862" s="6"/>
      <c r="AV4862" s="6"/>
      <c r="AW4862" s="6"/>
      <c r="AX4862" s="6"/>
      <c r="AY4862" s="6"/>
      <c r="AZ4862" s="6"/>
      <c r="BA4862" s="6"/>
      <c r="BB4862" s="6"/>
      <c r="BC4862" s="6"/>
      <c r="BD4862" s="6"/>
      <c r="BE4862" s="6"/>
      <c r="BF4862" s="6"/>
      <c r="BG4862" s="6"/>
      <c r="BH4862" s="6"/>
      <c r="BI4862" s="6"/>
      <c r="BJ4862" s="6"/>
      <c r="BK4862" s="6"/>
      <c r="BL4862" s="6"/>
      <c r="BM4862" s="6"/>
      <c r="BN4862" s="6"/>
      <c r="BO4862" s="6"/>
      <c r="BP4862" s="6"/>
      <c r="BQ4862" s="6"/>
    </row>
    <row r="4863" spans="1:69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1"/>
      <c r="AE4863" s="11"/>
      <c r="AF4863" s="11"/>
      <c r="AG4863" s="6"/>
      <c r="AH4863" s="6"/>
      <c r="AI4863" s="6"/>
      <c r="AJ4863" s="6"/>
      <c r="AK4863" s="6"/>
      <c r="AL4863" s="6"/>
      <c r="AM4863" s="42"/>
      <c r="AN4863" s="10"/>
      <c r="AO4863" s="10"/>
      <c r="AP4863" s="10"/>
      <c r="AQ4863" s="6"/>
      <c r="AR4863" s="6"/>
      <c r="AS4863" s="6"/>
      <c r="AT4863" s="6"/>
      <c r="AU4863" s="6"/>
      <c r="AV4863" s="6"/>
      <c r="AW4863" s="6"/>
      <c r="AX4863" s="6"/>
      <c r="AY4863" s="6"/>
      <c r="AZ4863" s="6"/>
      <c r="BA4863" s="6"/>
      <c r="BB4863" s="6"/>
      <c r="BC4863" s="6"/>
      <c r="BD4863" s="6"/>
      <c r="BE4863" s="6"/>
      <c r="BF4863" s="6"/>
      <c r="BG4863" s="6"/>
      <c r="BH4863" s="6"/>
      <c r="BI4863" s="6"/>
      <c r="BJ4863" s="6"/>
      <c r="BK4863" s="6"/>
      <c r="BL4863" s="6"/>
      <c r="BM4863" s="6"/>
      <c r="BN4863" s="6"/>
      <c r="BO4863" s="6"/>
      <c r="BP4863" s="6"/>
      <c r="BQ4863" s="6"/>
    </row>
    <row r="4864" spans="1:69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1"/>
      <c r="AE4864" s="11"/>
      <c r="AF4864" s="11"/>
      <c r="AG4864" s="6"/>
      <c r="AH4864" s="6"/>
      <c r="AI4864" s="6"/>
      <c r="AJ4864" s="6"/>
      <c r="AK4864" s="6"/>
      <c r="AL4864" s="6"/>
      <c r="AM4864" s="42"/>
      <c r="AN4864" s="10"/>
      <c r="AO4864" s="10"/>
      <c r="AP4864" s="10"/>
      <c r="AQ4864" s="6"/>
      <c r="AR4864" s="6"/>
      <c r="AS4864" s="6"/>
      <c r="AT4864" s="6"/>
      <c r="AU4864" s="6"/>
      <c r="AV4864" s="6"/>
      <c r="AW4864" s="6"/>
      <c r="AX4864" s="6"/>
      <c r="AY4864" s="6"/>
      <c r="AZ4864" s="6"/>
      <c r="BA4864" s="6"/>
      <c r="BB4864" s="6"/>
      <c r="BC4864" s="6"/>
      <c r="BD4864" s="6"/>
      <c r="BE4864" s="6"/>
      <c r="BF4864" s="6"/>
      <c r="BG4864" s="6"/>
      <c r="BH4864" s="6"/>
      <c r="BI4864" s="6"/>
      <c r="BJ4864" s="6"/>
      <c r="BK4864" s="6"/>
      <c r="BL4864" s="6"/>
      <c r="BM4864" s="6"/>
      <c r="BN4864" s="6"/>
      <c r="BO4864" s="6"/>
      <c r="BP4864" s="6"/>
      <c r="BQ4864" s="6"/>
    </row>
    <row r="4865" spans="1:69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1"/>
      <c r="AE4865" s="11"/>
      <c r="AF4865" s="11"/>
      <c r="AG4865" s="6"/>
      <c r="AH4865" s="6"/>
      <c r="AI4865" s="6"/>
      <c r="AJ4865" s="6"/>
      <c r="AK4865" s="6"/>
      <c r="AL4865" s="6"/>
      <c r="AM4865" s="42"/>
      <c r="AN4865" s="10"/>
      <c r="AO4865" s="10"/>
      <c r="AP4865" s="10"/>
      <c r="AQ4865" s="6"/>
      <c r="AR4865" s="6"/>
      <c r="AS4865" s="6"/>
      <c r="AT4865" s="6"/>
      <c r="AU4865" s="6"/>
      <c r="AV4865" s="6"/>
      <c r="AW4865" s="6"/>
      <c r="AX4865" s="6"/>
      <c r="AY4865" s="6"/>
      <c r="AZ4865" s="6"/>
      <c r="BA4865" s="6"/>
      <c r="BB4865" s="6"/>
      <c r="BC4865" s="6"/>
      <c r="BD4865" s="6"/>
      <c r="BE4865" s="6"/>
      <c r="BF4865" s="6"/>
      <c r="BG4865" s="6"/>
      <c r="BH4865" s="6"/>
      <c r="BI4865" s="6"/>
      <c r="BJ4865" s="6"/>
      <c r="BK4865" s="6"/>
      <c r="BL4865" s="6"/>
      <c r="BM4865" s="6"/>
      <c r="BN4865" s="6"/>
      <c r="BO4865" s="6"/>
      <c r="BP4865" s="6"/>
      <c r="BQ4865" s="6"/>
    </row>
    <row r="4866" spans="1:69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1"/>
      <c r="AE4866" s="11"/>
      <c r="AF4866" s="11"/>
      <c r="AG4866" s="6"/>
      <c r="AH4866" s="6"/>
      <c r="AI4866" s="6"/>
      <c r="AJ4866" s="6"/>
      <c r="AK4866" s="6"/>
      <c r="AL4866" s="6"/>
      <c r="AM4866" s="42"/>
      <c r="AN4866" s="10"/>
      <c r="AO4866" s="10"/>
      <c r="AP4866" s="10"/>
      <c r="AQ4866" s="6"/>
      <c r="AR4866" s="6"/>
      <c r="AS4866" s="6"/>
      <c r="AT4866" s="6"/>
      <c r="AU4866" s="6"/>
      <c r="AV4866" s="6"/>
      <c r="AW4866" s="6"/>
      <c r="AX4866" s="6"/>
      <c r="AY4866" s="6"/>
      <c r="AZ4866" s="6"/>
      <c r="BA4866" s="6"/>
      <c r="BB4866" s="6"/>
      <c r="BC4866" s="6"/>
      <c r="BD4866" s="6"/>
      <c r="BE4866" s="6"/>
      <c r="BF4866" s="6"/>
      <c r="BG4866" s="6"/>
      <c r="BH4866" s="6"/>
      <c r="BI4866" s="6"/>
      <c r="BJ4866" s="6"/>
      <c r="BK4866" s="6"/>
      <c r="BL4866" s="6"/>
      <c r="BM4866" s="6"/>
      <c r="BN4866" s="6"/>
      <c r="BO4866" s="6"/>
      <c r="BP4866" s="6"/>
      <c r="BQ4866" s="6"/>
    </row>
    <row r="4867" spans="1:69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1"/>
      <c r="AE4867" s="11"/>
      <c r="AF4867" s="11"/>
      <c r="AG4867" s="6"/>
      <c r="AH4867" s="6"/>
      <c r="AI4867" s="6"/>
      <c r="AJ4867" s="6"/>
      <c r="AK4867" s="6"/>
      <c r="AL4867" s="6"/>
      <c r="AM4867" s="42"/>
      <c r="AN4867" s="10"/>
      <c r="AO4867" s="10"/>
      <c r="AP4867" s="10"/>
      <c r="AQ4867" s="6"/>
      <c r="AR4867" s="6"/>
      <c r="AS4867" s="6"/>
      <c r="AT4867" s="6"/>
      <c r="AU4867" s="6"/>
      <c r="AV4867" s="6"/>
      <c r="AW4867" s="6"/>
      <c r="AX4867" s="6"/>
      <c r="AY4867" s="6"/>
      <c r="AZ4867" s="6"/>
      <c r="BA4867" s="6"/>
      <c r="BB4867" s="6"/>
      <c r="BC4867" s="6"/>
      <c r="BD4867" s="6"/>
      <c r="BE4867" s="6"/>
      <c r="BF4867" s="6"/>
      <c r="BG4867" s="6"/>
      <c r="BH4867" s="6"/>
      <c r="BI4867" s="6"/>
      <c r="BJ4867" s="6"/>
      <c r="BK4867" s="6"/>
      <c r="BL4867" s="6"/>
      <c r="BM4867" s="6"/>
      <c r="BN4867" s="6"/>
      <c r="BO4867" s="6"/>
      <c r="BP4867" s="6"/>
      <c r="BQ4867" s="6"/>
    </row>
    <row r="4868" spans="1:69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1"/>
      <c r="AE4868" s="11"/>
      <c r="AF4868" s="11"/>
      <c r="AG4868" s="6"/>
      <c r="AH4868" s="6"/>
      <c r="AI4868" s="6"/>
      <c r="AJ4868" s="6"/>
      <c r="AK4868" s="6"/>
      <c r="AL4868" s="6"/>
      <c r="AM4868" s="42"/>
      <c r="AN4868" s="10"/>
      <c r="AO4868" s="10"/>
      <c r="AP4868" s="10"/>
      <c r="AQ4868" s="6"/>
      <c r="AR4868" s="6"/>
      <c r="AS4868" s="6"/>
      <c r="AT4868" s="6"/>
      <c r="AU4868" s="6"/>
      <c r="AV4868" s="6"/>
      <c r="AW4868" s="6"/>
      <c r="AX4868" s="6"/>
      <c r="AY4868" s="6"/>
      <c r="AZ4868" s="6"/>
      <c r="BA4868" s="6"/>
      <c r="BB4868" s="6"/>
      <c r="BC4868" s="6"/>
      <c r="BD4868" s="6"/>
      <c r="BE4868" s="6"/>
      <c r="BF4868" s="6"/>
      <c r="BG4868" s="6"/>
      <c r="BH4868" s="6"/>
      <c r="BI4868" s="6"/>
      <c r="BJ4868" s="6"/>
      <c r="BK4868" s="6"/>
      <c r="BL4868" s="6"/>
      <c r="BM4868" s="6"/>
      <c r="BN4868" s="6"/>
      <c r="BO4868" s="6"/>
      <c r="BP4868" s="6"/>
      <c r="BQ4868" s="6"/>
    </row>
    <row r="4869" spans="1:69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1"/>
      <c r="AE4869" s="11"/>
      <c r="AF4869" s="11"/>
      <c r="AG4869" s="6"/>
      <c r="AH4869" s="6"/>
      <c r="AI4869" s="6"/>
      <c r="AJ4869" s="6"/>
      <c r="AK4869" s="6"/>
      <c r="AL4869" s="6"/>
      <c r="AM4869" s="42"/>
      <c r="AN4869" s="10"/>
      <c r="AO4869" s="10"/>
      <c r="AP4869" s="10"/>
      <c r="AQ4869" s="6"/>
      <c r="AR4869" s="6"/>
      <c r="AS4869" s="6"/>
      <c r="AT4869" s="6"/>
      <c r="AU4869" s="6"/>
      <c r="AV4869" s="6"/>
      <c r="AW4869" s="6"/>
      <c r="AX4869" s="6"/>
      <c r="AY4869" s="6"/>
      <c r="AZ4869" s="6"/>
      <c r="BA4869" s="6"/>
      <c r="BB4869" s="6"/>
      <c r="BC4869" s="6"/>
      <c r="BD4869" s="6"/>
      <c r="BE4869" s="6"/>
      <c r="BF4869" s="6"/>
      <c r="BG4869" s="6"/>
      <c r="BH4869" s="6"/>
      <c r="BI4869" s="6"/>
      <c r="BJ4869" s="6"/>
      <c r="BK4869" s="6"/>
      <c r="BL4869" s="6"/>
      <c r="BM4869" s="6"/>
      <c r="BN4869" s="6"/>
      <c r="BO4869" s="6"/>
      <c r="BP4869" s="6"/>
      <c r="BQ4869" s="6"/>
    </row>
    <row r="4870" spans="1:69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1"/>
      <c r="AE4870" s="11"/>
      <c r="AF4870" s="11"/>
      <c r="AG4870" s="6"/>
      <c r="AH4870" s="6"/>
      <c r="AI4870" s="6"/>
      <c r="AJ4870" s="6"/>
      <c r="AK4870" s="6"/>
      <c r="AL4870" s="6"/>
      <c r="AM4870" s="42"/>
      <c r="AN4870" s="10"/>
      <c r="AO4870" s="10"/>
      <c r="AP4870" s="10"/>
      <c r="AQ4870" s="6"/>
      <c r="AR4870" s="6"/>
      <c r="AS4870" s="6"/>
      <c r="AT4870" s="6"/>
      <c r="AU4870" s="6"/>
      <c r="AV4870" s="6"/>
      <c r="AW4870" s="6"/>
      <c r="AX4870" s="6"/>
      <c r="AY4870" s="6"/>
      <c r="AZ4870" s="6"/>
      <c r="BA4870" s="6"/>
      <c r="BB4870" s="6"/>
      <c r="BC4870" s="6"/>
      <c r="BD4870" s="6"/>
      <c r="BE4870" s="6"/>
      <c r="BF4870" s="6"/>
      <c r="BG4870" s="6"/>
      <c r="BH4870" s="6"/>
      <c r="BI4870" s="6"/>
      <c r="BJ4870" s="6"/>
      <c r="BK4870" s="6"/>
      <c r="BL4870" s="6"/>
      <c r="BM4870" s="6"/>
      <c r="BN4870" s="6"/>
      <c r="BO4870" s="6"/>
      <c r="BP4870" s="6"/>
      <c r="BQ4870" s="6"/>
    </row>
    <row r="4871" spans="1:69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1"/>
      <c r="AE4871" s="11"/>
      <c r="AF4871" s="11"/>
      <c r="AG4871" s="6"/>
      <c r="AH4871" s="6"/>
      <c r="AI4871" s="6"/>
      <c r="AJ4871" s="6"/>
      <c r="AK4871" s="6"/>
      <c r="AL4871" s="6"/>
      <c r="AM4871" s="42"/>
      <c r="AN4871" s="10"/>
      <c r="AO4871" s="10"/>
      <c r="AP4871" s="10"/>
      <c r="AQ4871" s="6"/>
      <c r="AR4871" s="6"/>
      <c r="AS4871" s="6"/>
      <c r="AT4871" s="6"/>
      <c r="AU4871" s="6"/>
      <c r="AV4871" s="6"/>
      <c r="AW4871" s="6"/>
      <c r="AX4871" s="6"/>
      <c r="AY4871" s="6"/>
      <c r="AZ4871" s="6"/>
      <c r="BA4871" s="6"/>
      <c r="BB4871" s="6"/>
      <c r="BC4871" s="6"/>
      <c r="BD4871" s="6"/>
      <c r="BE4871" s="6"/>
      <c r="BF4871" s="6"/>
      <c r="BG4871" s="6"/>
      <c r="BH4871" s="6"/>
      <c r="BI4871" s="6"/>
      <c r="BJ4871" s="6"/>
      <c r="BK4871" s="6"/>
      <c r="BL4871" s="6"/>
      <c r="BM4871" s="6"/>
      <c r="BN4871" s="6"/>
      <c r="BO4871" s="6"/>
      <c r="BP4871" s="6"/>
      <c r="BQ4871" s="6"/>
    </row>
    <row r="4872" spans="1:69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1"/>
      <c r="AE4872" s="11"/>
      <c r="AF4872" s="11"/>
      <c r="AG4872" s="6"/>
      <c r="AH4872" s="6"/>
      <c r="AI4872" s="6"/>
      <c r="AJ4872" s="6"/>
      <c r="AK4872" s="6"/>
      <c r="AL4872" s="6"/>
      <c r="AM4872" s="42"/>
      <c r="AN4872" s="10"/>
      <c r="AO4872" s="10"/>
      <c r="AP4872" s="10"/>
      <c r="AQ4872" s="6"/>
      <c r="AR4872" s="6"/>
      <c r="AS4872" s="6"/>
      <c r="AT4872" s="6"/>
      <c r="AU4872" s="6"/>
      <c r="AV4872" s="6"/>
      <c r="AW4872" s="6"/>
      <c r="AX4872" s="6"/>
      <c r="AY4872" s="6"/>
      <c r="AZ4872" s="6"/>
      <c r="BA4872" s="6"/>
      <c r="BB4872" s="6"/>
      <c r="BC4872" s="6"/>
      <c r="BD4872" s="6"/>
      <c r="BE4872" s="6"/>
      <c r="BF4872" s="6"/>
      <c r="BG4872" s="6"/>
      <c r="BH4872" s="6"/>
      <c r="BI4872" s="6"/>
      <c r="BJ4872" s="6"/>
      <c r="BK4872" s="6"/>
      <c r="BL4872" s="6"/>
      <c r="BM4872" s="6"/>
      <c r="BN4872" s="6"/>
      <c r="BO4872" s="6"/>
      <c r="BP4872" s="6"/>
      <c r="BQ4872" s="6"/>
    </row>
    <row r="4873" spans="1:69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1"/>
      <c r="AE4873" s="11"/>
      <c r="AF4873" s="11"/>
      <c r="AG4873" s="6"/>
      <c r="AH4873" s="6"/>
      <c r="AI4873" s="6"/>
      <c r="AJ4873" s="6"/>
      <c r="AK4873" s="6"/>
      <c r="AL4873" s="6"/>
      <c r="AM4873" s="42"/>
      <c r="AN4873" s="10"/>
      <c r="AO4873" s="10"/>
      <c r="AP4873" s="10"/>
      <c r="AQ4873" s="6"/>
      <c r="AR4873" s="6"/>
      <c r="AS4873" s="6"/>
      <c r="AT4873" s="6"/>
      <c r="AU4873" s="6"/>
      <c r="AV4873" s="6"/>
      <c r="AW4873" s="6"/>
      <c r="AX4873" s="6"/>
      <c r="AY4873" s="6"/>
      <c r="AZ4873" s="6"/>
      <c r="BA4873" s="6"/>
      <c r="BB4873" s="6"/>
      <c r="BC4873" s="6"/>
      <c r="BD4873" s="6"/>
      <c r="BE4873" s="6"/>
      <c r="BF4873" s="6"/>
      <c r="BG4873" s="6"/>
      <c r="BH4873" s="6"/>
      <c r="BI4873" s="6"/>
      <c r="BJ4873" s="6"/>
      <c r="BK4873" s="6"/>
      <c r="BL4873" s="6"/>
      <c r="BM4873" s="6"/>
      <c r="BN4873" s="6"/>
      <c r="BO4873" s="6"/>
      <c r="BP4873" s="6"/>
      <c r="BQ4873" s="6"/>
    </row>
    <row r="4874" spans="1:69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1"/>
      <c r="AE4874" s="11"/>
      <c r="AF4874" s="11"/>
      <c r="AG4874" s="6"/>
      <c r="AH4874" s="6"/>
      <c r="AI4874" s="6"/>
      <c r="AJ4874" s="6"/>
      <c r="AK4874" s="6"/>
      <c r="AL4874" s="6"/>
      <c r="AM4874" s="42"/>
      <c r="AN4874" s="10"/>
      <c r="AO4874" s="10"/>
      <c r="AP4874" s="10"/>
      <c r="AQ4874" s="6"/>
      <c r="AR4874" s="6"/>
      <c r="AS4874" s="6"/>
      <c r="AT4874" s="6"/>
      <c r="AU4874" s="6"/>
      <c r="AV4874" s="6"/>
      <c r="AW4874" s="6"/>
      <c r="AX4874" s="6"/>
      <c r="AY4874" s="6"/>
      <c r="AZ4874" s="6"/>
      <c r="BA4874" s="6"/>
      <c r="BB4874" s="6"/>
      <c r="BC4874" s="6"/>
      <c r="BD4874" s="6"/>
      <c r="BE4874" s="6"/>
      <c r="BF4874" s="6"/>
      <c r="BG4874" s="6"/>
      <c r="BH4874" s="6"/>
      <c r="BI4874" s="6"/>
      <c r="BJ4874" s="6"/>
      <c r="BK4874" s="6"/>
      <c r="BL4874" s="6"/>
      <c r="BM4874" s="6"/>
      <c r="BN4874" s="6"/>
      <c r="BO4874" s="6"/>
      <c r="BP4874" s="6"/>
      <c r="BQ4874" s="6"/>
    </row>
    <row r="4875" spans="1:69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1"/>
      <c r="AE4875" s="11"/>
      <c r="AF4875" s="11"/>
      <c r="AG4875" s="6"/>
      <c r="AH4875" s="6"/>
      <c r="AI4875" s="6"/>
      <c r="AJ4875" s="6"/>
      <c r="AK4875" s="6"/>
      <c r="AL4875" s="6"/>
      <c r="AM4875" s="42"/>
      <c r="AN4875" s="10"/>
      <c r="AO4875" s="10"/>
      <c r="AP4875" s="10"/>
      <c r="AQ4875" s="6"/>
      <c r="AR4875" s="6"/>
      <c r="AS4875" s="6"/>
      <c r="AT4875" s="6"/>
      <c r="AU4875" s="6"/>
      <c r="AV4875" s="6"/>
      <c r="AW4875" s="6"/>
      <c r="AX4875" s="6"/>
      <c r="AY4875" s="6"/>
      <c r="AZ4875" s="6"/>
      <c r="BA4875" s="6"/>
      <c r="BB4875" s="6"/>
      <c r="BC4875" s="6"/>
      <c r="BD4875" s="6"/>
      <c r="BE4875" s="6"/>
      <c r="BF4875" s="6"/>
      <c r="BG4875" s="6"/>
      <c r="BH4875" s="6"/>
      <c r="BI4875" s="6"/>
      <c r="BJ4875" s="6"/>
      <c r="BK4875" s="6"/>
      <c r="BL4875" s="6"/>
      <c r="BM4875" s="6"/>
      <c r="BN4875" s="6"/>
      <c r="BO4875" s="6"/>
      <c r="BP4875" s="6"/>
      <c r="BQ4875" s="6"/>
    </row>
    <row r="4876" spans="1:69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1"/>
      <c r="AE4876" s="11"/>
      <c r="AF4876" s="11"/>
      <c r="AG4876" s="6"/>
      <c r="AH4876" s="6"/>
      <c r="AI4876" s="6"/>
      <c r="AJ4876" s="6"/>
      <c r="AK4876" s="6"/>
      <c r="AL4876" s="6"/>
      <c r="AM4876" s="42"/>
      <c r="AN4876" s="10"/>
      <c r="AO4876" s="10"/>
      <c r="AP4876" s="10"/>
      <c r="AQ4876" s="6"/>
      <c r="AR4876" s="6"/>
      <c r="AS4876" s="6"/>
      <c r="AT4876" s="6"/>
      <c r="AU4876" s="6"/>
      <c r="AV4876" s="6"/>
      <c r="AW4876" s="6"/>
      <c r="AX4876" s="6"/>
      <c r="AY4876" s="6"/>
      <c r="AZ4876" s="6"/>
      <c r="BA4876" s="6"/>
      <c r="BB4876" s="6"/>
      <c r="BC4876" s="6"/>
      <c r="BD4876" s="6"/>
      <c r="BE4876" s="6"/>
      <c r="BF4876" s="6"/>
      <c r="BG4876" s="6"/>
      <c r="BH4876" s="6"/>
      <c r="BI4876" s="6"/>
      <c r="BJ4876" s="6"/>
      <c r="BK4876" s="6"/>
      <c r="BL4876" s="6"/>
      <c r="BM4876" s="6"/>
      <c r="BN4876" s="6"/>
      <c r="BO4876" s="6"/>
      <c r="BP4876" s="6"/>
      <c r="BQ4876" s="6"/>
    </row>
    <row r="4877" spans="1:69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1"/>
      <c r="AE4877" s="11"/>
      <c r="AF4877" s="11"/>
      <c r="AG4877" s="6"/>
      <c r="AH4877" s="6"/>
      <c r="AI4877" s="6"/>
      <c r="AJ4877" s="6"/>
      <c r="AK4877" s="6"/>
      <c r="AL4877" s="6"/>
      <c r="AM4877" s="42"/>
      <c r="AN4877" s="10"/>
      <c r="AO4877" s="10"/>
      <c r="AP4877" s="10"/>
      <c r="AQ4877" s="6"/>
      <c r="AR4877" s="6"/>
      <c r="AS4877" s="6"/>
      <c r="AT4877" s="6"/>
      <c r="AU4877" s="6"/>
      <c r="AV4877" s="6"/>
      <c r="AW4877" s="6"/>
      <c r="AX4877" s="6"/>
      <c r="AY4877" s="6"/>
      <c r="AZ4877" s="6"/>
      <c r="BA4877" s="6"/>
      <c r="BB4877" s="6"/>
      <c r="BC4877" s="6"/>
      <c r="BD4877" s="6"/>
      <c r="BE4877" s="6"/>
      <c r="BF4877" s="6"/>
      <c r="BG4877" s="6"/>
      <c r="BH4877" s="6"/>
      <c r="BI4877" s="6"/>
      <c r="BJ4877" s="6"/>
      <c r="BK4877" s="6"/>
      <c r="BL4877" s="6"/>
      <c r="BM4877" s="6"/>
      <c r="BN4877" s="6"/>
      <c r="BO4877" s="6"/>
      <c r="BP4877" s="6"/>
      <c r="BQ4877" s="6"/>
    </row>
    <row r="4878" spans="1:69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1"/>
      <c r="AE4878" s="11"/>
      <c r="AF4878" s="11"/>
      <c r="AG4878" s="6"/>
      <c r="AH4878" s="6"/>
      <c r="AI4878" s="6"/>
      <c r="AJ4878" s="6"/>
      <c r="AK4878" s="6"/>
      <c r="AL4878" s="6"/>
      <c r="AM4878" s="42"/>
      <c r="AN4878" s="10"/>
      <c r="AO4878" s="10"/>
      <c r="AP4878" s="10"/>
      <c r="AQ4878" s="6"/>
      <c r="AR4878" s="6"/>
      <c r="AS4878" s="6"/>
      <c r="AT4878" s="6"/>
      <c r="AU4878" s="6"/>
      <c r="AV4878" s="6"/>
      <c r="AW4878" s="6"/>
      <c r="AX4878" s="6"/>
      <c r="AY4878" s="6"/>
      <c r="AZ4878" s="6"/>
      <c r="BA4878" s="6"/>
      <c r="BB4878" s="6"/>
      <c r="BC4878" s="6"/>
      <c r="BD4878" s="6"/>
      <c r="BE4878" s="6"/>
      <c r="BF4878" s="6"/>
      <c r="BG4878" s="6"/>
      <c r="BH4878" s="6"/>
      <c r="BI4878" s="6"/>
      <c r="BJ4878" s="6"/>
      <c r="BK4878" s="6"/>
      <c r="BL4878" s="6"/>
      <c r="BM4878" s="6"/>
      <c r="BN4878" s="6"/>
      <c r="BO4878" s="6"/>
      <c r="BP4878" s="6"/>
      <c r="BQ4878" s="6"/>
    </row>
    <row r="4879" spans="1:69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1"/>
      <c r="AE4879" s="11"/>
      <c r="AF4879" s="11"/>
      <c r="AG4879" s="6"/>
      <c r="AH4879" s="6"/>
      <c r="AI4879" s="6"/>
      <c r="AJ4879" s="6"/>
      <c r="AK4879" s="6"/>
      <c r="AL4879" s="6"/>
      <c r="AM4879" s="42"/>
      <c r="AN4879" s="10"/>
      <c r="AO4879" s="10"/>
      <c r="AP4879" s="10"/>
      <c r="AQ4879" s="6"/>
      <c r="AR4879" s="6"/>
      <c r="AS4879" s="6"/>
      <c r="AT4879" s="6"/>
      <c r="AU4879" s="6"/>
      <c r="AV4879" s="6"/>
      <c r="AW4879" s="6"/>
      <c r="AX4879" s="6"/>
      <c r="AY4879" s="6"/>
      <c r="AZ4879" s="6"/>
      <c r="BA4879" s="6"/>
      <c r="BB4879" s="6"/>
      <c r="BC4879" s="6"/>
      <c r="BD4879" s="6"/>
      <c r="BE4879" s="6"/>
      <c r="BF4879" s="6"/>
      <c r="BG4879" s="6"/>
      <c r="BH4879" s="6"/>
      <c r="BI4879" s="6"/>
      <c r="BJ4879" s="6"/>
      <c r="BK4879" s="6"/>
      <c r="BL4879" s="6"/>
      <c r="BM4879" s="6"/>
      <c r="BN4879" s="6"/>
      <c r="BO4879" s="6"/>
      <c r="BP4879" s="6"/>
      <c r="BQ4879" s="6"/>
    </row>
    <row r="4880" spans="1:69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1"/>
      <c r="AE4880" s="11"/>
      <c r="AF4880" s="11"/>
      <c r="AG4880" s="6"/>
      <c r="AH4880" s="6"/>
      <c r="AI4880" s="6"/>
      <c r="AJ4880" s="6"/>
      <c r="AK4880" s="6"/>
      <c r="AL4880" s="6"/>
      <c r="AM4880" s="42"/>
      <c r="AN4880" s="10"/>
      <c r="AO4880" s="10"/>
      <c r="AP4880" s="10"/>
      <c r="AQ4880" s="6"/>
      <c r="AR4880" s="6"/>
      <c r="AS4880" s="6"/>
      <c r="AT4880" s="6"/>
      <c r="AU4880" s="6"/>
      <c r="AV4880" s="6"/>
      <c r="AW4880" s="6"/>
      <c r="AX4880" s="6"/>
      <c r="AY4880" s="6"/>
      <c r="AZ4880" s="6"/>
      <c r="BA4880" s="6"/>
      <c r="BB4880" s="6"/>
      <c r="BC4880" s="6"/>
      <c r="BD4880" s="6"/>
      <c r="BE4880" s="6"/>
      <c r="BF4880" s="6"/>
      <c r="BG4880" s="6"/>
      <c r="BH4880" s="6"/>
      <c r="BI4880" s="6"/>
      <c r="BJ4880" s="6"/>
      <c r="BK4880" s="6"/>
      <c r="BL4880" s="6"/>
      <c r="BM4880" s="6"/>
      <c r="BN4880" s="6"/>
      <c r="BO4880" s="6"/>
      <c r="BP4880" s="6"/>
      <c r="BQ4880" s="6"/>
    </row>
    <row r="4881" spans="1:69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1"/>
      <c r="AE4881" s="11"/>
      <c r="AF4881" s="11"/>
      <c r="AG4881" s="6"/>
      <c r="AH4881" s="6"/>
      <c r="AI4881" s="6"/>
      <c r="AJ4881" s="6"/>
      <c r="AK4881" s="6"/>
      <c r="AL4881" s="6"/>
      <c r="AM4881" s="42"/>
      <c r="AN4881" s="10"/>
      <c r="AO4881" s="10"/>
      <c r="AP4881" s="10"/>
      <c r="AQ4881" s="6"/>
      <c r="AR4881" s="6"/>
      <c r="AS4881" s="6"/>
      <c r="AT4881" s="6"/>
      <c r="AU4881" s="6"/>
      <c r="AV4881" s="6"/>
      <c r="AW4881" s="6"/>
      <c r="AX4881" s="6"/>
      <c r="AY4881" s="6"/>
      <c r="AZ4881" s="6"/>
      <c r="BA4881" s="6"/>
      <c r="BB4881" s="6"/>
      <c r="BC4881" s="6"/>
      <c r="BD4881" s="6"/>
      <c r="BE4881" s="6"/>
      <c r="BF4881" s="6"/>
      <c r="BG4881" s="6"/>
      <c r="BH4881" s="6"/>
      <c r="BI4881" s="6"/>
      <c r="BJ4881" s="6"/>
      <c r="BK4881" s="6"/>
      <c r="BL4881" s="6"/>
      <c r="BM4881" s="6"/>
      <c r="BN4881" s="6"/>
      <c r="BO4881" s="6"/>
      <c r="BP4881" s="6"/>
      <c r="BQ4881" s="6"/>
    </row>
    <row r="4882" spans="1:69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1"/>
      <c r="AE4882" s="11"/>
      <c r="AF4882" s="11"/>
      <c r="AG4882" s="6"/>
      <c r="AH4882" s="6"/>
      <c r="AI4882" s="6"/>
      <c r="AJ4882" s="6"/>
      <c r="AK4882" s="6"/>
      <c r="AL4882" s="6"/>
      <c r="AM4882" s="42"/>
      <c r="AN4882" s="10"/>
      <c r="AO4882" s="10"/>
      <c r="AP4882" s="10"/>
      <c r="AQ4882" s="6"/>
      <c r="AR4882" s="6"/>
      <c r="AS4882" s="6"/>
      <c r="AT4882" s="6"/>
      <c r="AU4882" s="6"/>
      <c r="AV4882" s="6"/>
      <c r="AW4882" s="6"/>
      <c r="AX4882" s="6"/>
      <c r="AY4882" s="6"/>
      <c r="AZ4882" s="6"/>
      <c r="BA4882" s="6"/>
      <c r="BB4882" s="6"/>
      <c r="BC4882" s="6"/>
      <c r="BD4882" s="6"/>
      <c r="BE4882" s="6"/>
      <c r="BF4882" s="6"/>
      <c r="BG4882" s="6"/>
      <c r="BH4882" s="6"/>
      <c r="BI4882" s="6"/>
      <c r="BJ4882" s="6"/>
      <c r="BK4882" s="6"/>
      <c r="BL4882" s="6"/>
      <c r="BM4882" s="6"/>
      <c r="BN4882" s="6"/>
      <c r="BO4882" s="6"/>
      <c r="BP4882" s="6"/>
      <c r="BQ4882" s="6"/>
    </row>
    <row r="4883" spans="1:69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1"/>
      <c r="AE4883" s="11"/>
      <c r="AF4883" s="11"/>
      <c r="AG4883" s="6"/>
      <c r="AH4883" s="6"/>
      <c r="AI4883" s="6"/>
      <c r="AJ4883" s="6"/>
      <c r="AK4883" s="6"/>
      <c r="AL4883" s="6"/>
      <c r="AM4883" s="42"/>
      <c r="AN4883" s="10"/>
      <c r="AO4883" s="10"/>
      <c r="AP4883" s="10"/>
      <c r="AQ4883" s="6"/>
      <c r="AR4883" s="6"/>
      <c r="AS4883" s="6"/>
      <c r="AT4883" s="6"/>
      <c r="AU4883" s="6"/>
      <c r="AV4883" s="6"/>
      <c r="AW4883" s="6"/>
      <c r="AX4883" s="6"/>
      <c r="AY4883" s="6"/>
      <c r="AZ4883" s="6"/>
      <c r="BA4883" s="6"/>
      <c r="BB4883" s="6"/>
      <c r="BC4883" s="6"/>
      <c r="BD4883" s="6"/>
      <c r="BE4883" s="6"/>
      <c r="BF4883" s="6"/>
      <c r="BG4883" s="6"/>
      <c r="BH4883" s="6"/>
      <c r="BI4883" s="6"/>
      <c r="BJ4883" s="6"/>
      <c r="BK4883" s="6"/>
      <c r="BL4883" s="6"/>
      <c r="BM4883" s="6"/>
      <c r="BN4883" s="6"/>
      <c r="BO4883" s="6"/>
      <c r="BP4883" s="6"/>
      <c r="BQ4883" s="6"/>
    </row>
    <row r="4884" spans="1:69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1"/>
      <c r="AE4884" s="11"/>
      <c r="AF4884" s="11"/>
      <c r="AG4884" s="6"/>
      <c r="AH4884" s="6"/>
      <c r="AI4884" s="6"/>
      <c r="AJ4884" s="6"/>
      <c r="AK4884" s="6"/>
      <c r="AL4884" s="6"/>
      <c r="AM4884" s="42"/>
      <c r="AN4884" s="10"/>
      <c r="AO4884" s="10"/>
      <c r="AP4884" s="10"/>
      <c r="AQ4884" s="6"/>
      <c r="AR4884" s="6"/>
      <c r="AS4884" s="6"/>
      <c r="AT4884" s="6"/>
      <c r="AU4884" s="6"/>
      <c r="AV4884" s="6"/>
      <c r="AW4884" s="6"/>
      <c r="AX4884" s="6"/>
      <c r="AY4884" s="6"/>
      <c r="AZ4884" s="6"/>
      <c r="BA4884" s="6"/>
      <c r="BB4884" s="6"/>
      <c r="BC4884" s="6"/>
      <c r="BD4884" s="6"/>
      <c r="BE4884" s="6"/>
      <c r="BF4884" s="6"/>
      <c r="BG4884" s="6"/>
      <c r="BH4884" s="6"/>
      <c r="BI4884" s="6"/>
      <c r="BJ4884" s="6"/>
      <c r="BK4884" s="6"/>
      <c r="BL4884" s="6"/>
      <c r="BM4884" s="6"/>
      <c r="BN4884" s="6"/>
      <c r="BO4884" s="6"/>
      <c r="BP4884" s="6"/>
      <c r="BQ4884" s="6"/>
    </row>
    <row r="4885" spans="1:69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1"/>
      <c r="AE4885" s="11"/>
      <c r="AF4885" s="11"/>
      <c r="AG4885" s="6"/>
      <c r="AH4885" s="6"/>
      <c r="AI4885" s="6"/>
      <c r="AJ4885" s="6"/>
      <c r="AK4885" s="6"/>
      <c r="AL4885" s="6"/>
      <c r="AM4885" s="42"/>
      <c r="AN4885" s="10"/>
      <c r="AO4885" s="10"/>
      <c r="AP4885" s="10"/>
      <c r="AQ4885" s="6"/>
      <c r="AR4885" s="6"/>
      <c r="AS4885" s="6"/>
      <c r="AT4885" s="6"/>
      <c r="AU4885" s="6"/>
      <c r="AV4885" s="6"/>
      <c r="AW4885" s="6"/>
      <c r="AX4885" s="6"/>
      <c r="AY4885" s="6"/>
      <c r="AZ4885" s="6"/>
      <c r="BA4885" s="6"/>
      <c r="BB4885" s="6"/>
      <c r="BC4885" s="6"/>
      <c r="BD4885" s="6"/>
      <c r="BE4885" s="6"/>
      <c r="BF4885" s="6"/>
      <c r="BG4885" s="6"/>
      <c r="BH4885" s="6"/>
      <c r="BI4885" s="6"/>
      <c r="BJ4885" s="6"/>
      <c r="BK4885" s="6"/>
      <c r="BL4885" s="6"/>
      <c r="BM4885" s="6"/>
      <c r="BN4885" s="6"/>
      <c r="BO4885" s="6"/>
      <c r="BP4885" s="6"/>
      <c r="BQ4885" s="6"/>
    </row>
    <row r="4886" spans="1:69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1"/>
      <c r="AE4886" s="11"/>
      <c r="AF4886" s="11"/>
      <c r="AG4886" s="6"/>
      <c r="AH4886" s="6"/>
      <c r="AI4886" s="6"/>
      <c r="AJ4886" s="6"/>
      <c r="AK4886" s="6"/>
      <c r="AL4886" s="6"/>
      <c r="AM4886" s="42"/>
      <c r="AN4886" s="10"/>
      <c r="AO4886" s="10"/>
      <c r="AP4886" s="10"/>
      <c r="AQ4886" s="6"/>
      <c r="AR4886" s="6"/>
      <c r="AS4886" s="6"/>
      <c r="AT4886" s="6"/>
      <c r="AU4886" s="6"/>
      <c r="AV4886" s="6"/>
      <c r="AW4886" s="6"/>
      <c r="AX4886" s="6"/>
      <c r="AY4886" s="6"/>
      <c r="AZ4886" s="6"/>
      <c r="BA4886" s="6"/>
      <c r="BB4886" s="6"/>
      <c r="BC4886" s="6"/>
      <c r="BD4886" s="6"/>
      <c r="BE4886" s="6"/>
      <c r="BF4886" s="6"/>
      <c r="BG4886" s="6"/>
      <c r="BH4886" s="6"/>
      <c r="BI4886" s="6"/>
      <c r="BJ4886" s="6"/>
      <c r="BK4886" s="6"/>
      <c r="BL4886" s="6"/>
      <c r="BM4886" s="6"/>
      <c r="BN4886" s="6"/>
      <c r="BO4886" s="6"/>
      <c r="BP4886" s="6"/>
      <c r="BQ4886" s="6"/>
    </row>
    <row r="4887" spans="1:69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1"/>
      <c r="AE4887" s="11"/>
      <c r="AF4887" s="11"/>
      <c r="AG4887" s="6"/>
      <c r="AH4887" s="6"/>
      <c r="AI4887" s="6"/>
      <c r="AJ4887" s="6"/>
      <c r="AK4887" s="6"/>
      <c r="AL4887" s="6"/>
      <c r="AM4887" s="42"/>
      <c r="AN4887" s="10"/>
      <c r="AO4887" s="10"/>
      <c r="AP4887" s="10"/>
      <c r="AQ4887" s="6"/>
      <c r="AR4887" s="6"/>
      <c r="AS4887" s="6"/>
      <c r="AT4887" s="6"/>
      <c r="AU4887" s="6"/>
      <c r="AV4887" s="6"/>
      <c r="AW4887" s="6"/>
      <c r="AX4887" s="6"/>
      <c r="AY4887" s="6"/>
      <c r="AZ4887" s="6"/>
      <c r="BA4887" s="6"/>
      <c r="BB4887" s="6"/>
      <c r="BC4887" s="6"/>
      <c r="BD4887" s="6"/>
      <c r="BE4887" s="6"/>
      <c r="BF4887" s="6"/>
      <c r="BG4887" s="6"/>
      <c r="BH4887" s="6"/>
      <c r="BI4887" s="6"/>
      <c r="BJ4887" s="6"/>
      <c r="BK4887" s="6"/>
      <c r="BL4887" s="6"/>
      <c r="BM4887" s="6"/>
      <c r="BN4887" s="6"/>
      <c r="BO4887" s="6"/>
      <c r="BP4887" s="6"/>
      <c r="BQ4887" s="6"/>
    </row>
    <row r="4888" spans="1:69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1"/>
      <c r="AE4888" s="11"/>
      <c r="AF4888" s="11"/>
      <c r="AG4888" s="6"/>
      <c r="AH4888" s="6"/>
      <c r="AI4888" s="6"/>
      <c r="AJ4888" s="6"/>
      <c r="AK4888" s="6"/>
      <c r="AL4888" s="6"/>
      <c r="AM4888" s="42"/>
      <c r="AN4888" s="10"/>
      <c r="AO4888" s="10"/>
      <c r="AP4888" s="10"/>
      <c r="AQ4888" s="6"/>
      <c r="AR4888" s="6"/>
      <c r="AS4888" s="6"/>
      <c r="AT4888" s="6"/>
      <c r="AU4888" s="6"/>
      <c r="AV4888" s="6"/>
      <c r="AW4888" s="6"/>
      <c r="AX4888" s="6"/>
      <c r="AY4888" s="6"/>
      <c r="AZ4888" s="6"/>
      <c r="BA4888" s="6"/>
      <c r="BB4888" s="6"/>
      <c r="BC4888" s="6"/>
      <c r="BD4888" s="6"/>
      <c r="BE4888" s="6"/>
      <c r="BF4888" s="6"/>
      <c r="BG4888" s="6"/>
      <c r="BH4888" s="6"/>
      <c r="BI4888" s="6"/>
      <c r="BJ4888" s="6"/>
      <c r="BK4888" s="6"/>
      <c r="BL4888" s="6"/>
      <c r="BM4888" s="6"/>
      <c r="BN4888" s="6"/>
      <c r="BO4888" s="6"/>
      <c r="BP4888" s="6"/>
      <c r="BQ4888" s="6"/>
    </row>
    <row r="4889" spans="1:69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1"/>
      <c r="AE4889" s="11"/>
      <c r="AF4889" s="11"/>
      <c r="AG4889" s="6"/>
      <c r="AH4889" s="6"/>
      <c r="AI4889" s="6"/>
      <c r="AJ4889" s="6"/>
      <c r="AK4889" s="6"/>
      <c r="AL4889" s="6"/>
      <c r="AM4889" s="42"/>
      <c r="AN4889" s="10"/>
      <c r="AO4889" s="10"/>
      <c r="AP4889" s="10"/>
      <c r="AQ4889" s="6"/>
      <c r="AR4889" s="6"/>
      <c r="AS4889" s="6"/>
      <c r="AT4889" s="6"/>
      <c r="AU4889" s="6"/>
      <c r="AV4889" s="6"/>
      <c r="AW4889" s="6"/>
      <c r="AX4889" s="6"/>
      <c r="AY4889" s="6"/>
      <c r="AZ4889" s="6"/>
      <c r="BA4889" s="6"/>
      <c r="BB4889" s="6"/>
      <c r="BC4889" s="6"/>
      <c r="BD4889" s="6"/>
      <c r="BE4889" s="6"/>
      <c r="BF4889" s="6"/>
      <c r="BG4889" s="6"/>
      <c r="BH4889" s="6"/>
      <c r="BI4889" s="6"/>
      <c r="BJ4889" s="6"/>
      <c r="BK4889" s="6"/>
      <c r="BL4889" s="6"/>
      <c r="BM4889" s="6"/>
      <c r="BN4889" s="6"/>
      <c r="BO4889" s="6"/>
      <c r="BP4889" s="6"/>
      <c r="BQ4889" s="6"/>
    </row>
    <row r="4890" spans="1:69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1"/>
      <c r="AE4890" s="11"/>
      <c r="AF4890" s="11"/>
      <c r="AG4890" s="6"/>
      <c r="AH4890" s="6"/>
      <c r="AI4890" s="6"/>
      <c r="AJ4890" s="6"/>
      <c r="AK4890" s="6"/>
      <c r="AL4890" s="6"/>
      <c r="AM4890" s="42"/>
      <c r="AN4890" s="10"/>
      <c r="AO4890" s="10"/>
      <c r="AP4890" s="10"/>
      <c r="AQ4890" s="6"/>
      <c r="AR4890" s="6"/>
      <c r="AS4890" s="6"/>
      <c r="AT4890" s="6"/>
      <c r="AU4890" s="6"/>
      <c r="AV4890" s="6"/>
      <c r="AW4890" s="6"/>
      <c r="AX4890" s="6"/>
      <c r="AY4890" s="6"/>
      <c r="AZ4890" s="6"/>
      <c r="BA4890" s="6"/>
      <c r="BB4890" s="6"/>
      <c r="BC4890" s="6"/>
      <c r="BD4890" s="6"/>
      <c r="BE4890" s="6"/>
      <c r="BF4890" s="6"/>
      <c r="BG4890" s="6"/>
      <c r="BH4890" s="6"/>
      <c r="BI4890" s="6"/>
      <c r="BJ4890" s="6"/>
      <c r="BK4890" s="6"/>
      <c r="BL4890" s="6"/>
      <c r="BM4890" s="6"/>
      <c r="BN4890" s="6"/>
      <c r="BO4890" s="6"/>
      <c r="BP4890" s="6"/>
      <c r="BQ4890" s="6"/>
    </row>
    <row r="4891" spans="1:69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1"/>
      <c r="AE4891" s="11"/>
      <c r="AF4891" s="11"/>
      <c r="AG4891" s="6"/>
      <c r="AH4891" s="6"/>
      <c r="AI4891" s="6"/>
      <c r="AJ4891" s="6"/>
      <c r="AK4891" s="6"/>
      <c r="AL4891" s="6"/>
      <c r="AM4891" s="42"/>
      <c r="AN4891" s="10"/>
      <c r="AO4891" s="10"/>
      <c r="AP4891" s="10"/>
      <c r="AQ4891" s="6"/>
      <c r="AR4891" s="6"/>
      <c r="AS4891" s="6"/>
      <c r="AT4891" s="6"/>
      <c r="AU4891" s="6"/>
      <c r="AV4891" s="6"/>
      <c r="AW4891" s="6"/>
      <c r="AX4891" s="6"/>
      <c r="AY4891" s="6"/>
      <c r="AZ4891" s="6"/>
      <c r="BA4891" s="6"/>
      <c r="BB4891" s="6"/>
      <c r="BC4891" s="6"/>
      <c r="BD4891" s="6"/>
      <c r="BE4891" s="6"/>
      <c r="BF4891" s="6"/>
      <c r="BG4891" s="6"/>
      <c r="BH4891" s="6"/>
      <c r="BI4891" s="6"/>
      <c r="BJ4891" s="6"/>
      <c r="BK4891" s="6"/>
      <c r="BL4891" s="6"/>
      <c r="BM4891" s="6"/>
      <c r="BN4891" s="6"/>
      <c r="BO4891" s="6"/>
      <c r="BP4891" s="6"/>
      <c r="BQ4891" s="6"/>
    </row>
    <row r="4892" spans="1:69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1"/>
      <c r="AE4892" s="11"/>
      <c r="AF4892" s="11"/>
      <c r="AG4892" s="6"/>
      <c r="AH4892" s="6"/>
      <c r="AI4892" s="6"/>
      <c r="AJ4892" s="6"/>
      <c r="AK4892" s="6"/>
      <c r="AL4892" s="6"/>
      <c r="AM4892" s="42"/>
      <c r="AN4892" s="10"/>
      <c r="AO4892" s="10"/>
      <c r="AP4892" s="10"/>
      <c r="AQ4892" s="6"/>
      <c r="AR4892" s="6"/>
      <c r="AS4892" s="6"/>
      <c r="AT4892" s="6"/>
      <c r="AU4892" s="6"/>
      <c r="AV4892" s="6"/>
      <c r="AW4892" s="6"/>
      <c r="AX4892" s="6"/>
      <c r="AY4892" s="6"/>
      <c r="AZ4892" s="6"/>
      <c r="BA4892" s="6"/>
      <c r="BB4892" s="6"/>
      <c r="BC4892" s="6"/>
      <c r="BD4892" s="6"/>
      <c r="BE4892" s="6"/>
      <c r="BF4892" s="6"/>
      <c r="BG4892" s="6"/>
      <c r="BH4892" s="6"/>
      <c r="BI4892" s="6"/>
      <c r="BJ4892" s="6"/>
      <c r="BK4892" s="6"/>
      <c r="BL4892" s="6"/>
      <c r="BM4892" s="6"/>
      <c r="BN4892" s="6"/>
      <c r="BO4892" s="6"/>
      <c r="BP4892" s="6"/>
      <c r="BQ4892" s="6"/>
    </row>
    <row r="4893" spans="1:69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1"/>
      <c r="AE4893" s="11"/>
      <c r="AF4893" s="11"/>
      <c r="AG4893" s="6"/>
      <c r="AH4893" s="6"/>
      <c r="AI4893" s="6"/>
      <c r="AJ4893" s="6"/>
      <c r="AK4893" s="6"/>
      <c r="AL4893" s="6"/>
      <c r="AM4893" s="42"/>
      <c r="AN4893" s="10"/>
      <c r="AO4893" s="10"/>
      <c r="AP4893" s="10"/>
      <c r="AQ4893" s="6"/>
      <c r="AR4893" s="6"/>
      <c r="AS4893" s="6"/>
      <c r="AT4893" s="6"/>
      <c r="AU4893" s="6"/>
      <c r="AV4893" s="6"/>
      <c r="AW4893" s="6"/>
      <c r="AX4893" s="6"/>
      <c r="AY4893" s="6"/>
      <c r="AZ4893" s="6"/>
      <c r="BA4893" s="6"/>
      <c r="BB4893" s="6"/>
      <c r="BC4893" s="6"/>
      <c r="BD4893" s="6"/>
      <c r="BE4893" s="6"/>
      <c r="BF4893" s="6"/>
      <c r="BG4893" s="6"/>
      <c r="BH4893" s="6"/>
      <c r="BI4893" s="6"/>
      <c r="BJ4893" s="6"/>
      <c r="BK4893" s="6"/>
      <c r="BL4893" s="6"/>
      <c r="BM4893" s="6"/>
      <c r="BN4893" s="6"/>
      <c r="BO4893" s="6"/>
      <c r="BP4893" s="6"/>
      <c r="BQ4893" s="6"/>
    </row>
    <row r="4894" spans="1:69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1"/>
      <c r="AE4894" s="11"/>
      <c r="AF4894" s="11"/>
      <c r="AG4894" s="6"/>
      <c r="AH4894" s="6"/>
      <c r="AI4894" s="6"/>
      <c r="AJ4894" s="6"/>
      <c r="AK4894" s="6"/>
      <c r="AL4894" s="6"/>
      <c r="AM4894" s="42"/>
      <c r="AN4894" s="10"/>
      <c r="AO4894" s="10"/>
      <c r="AP4894" s="10"/>
      <c r="AQ4894" s="6"/>
      <c r="AR4894" s="6"/>
      <c r="AS4894" s="6"/>
      <c r="AT4894" s="6"/>
      <c r="AU4894" s="6"/>
      <c r="AV4894" s="6"/>
      <c r="AW4894" s="6"/>
      <c r="AX4894" s="6"/>
      <c r="AY4894" s="6"/>
      <c r="AZ4894" s="6"/>
      <c r="BA4894" s="6"/>
      <c r="BB4894" s="6"/>
      <c r="BC4894" s="6"/>
      <c r="BD4894" s="6"/>
      <c r="BE4894" s="6"/>
      <c r="BF4894" s="6"/>
      <c r="BG4894" s="6"/>
      <c r="BH4894" s="6"/>
      <c r="BI4894" s="6"/>
      <c r="BJ4894" s="6"/>
      <c r="BK4894" s="6"/>
      <c r="BL4894" s="6"/>
      <c r="BM4894" s="6"/>
      <c r="BN4894" s="6"/>
      <c r="BO4894" s="6"/>
      <c r="BP4894" s="6"/>
      <c r="BQ4894" s="6"/>
    </row>
    <row r="4895" spans="1:69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1"/>
      <c r="AE4895" s="11"/>
      <c r="AF4895" s="11"/>
      <c r="AG4895" s="6"/>
      <c r="AH4895" s="6"/>
      <c r="AI4895" s="6"/>
      <c r="AJ4895" s="6"/>
      <c r="AK4895" s="6"/>
      <c r="AL4895" s="6"/>
      <c r="AM4895" s="42"/>
      <c r="AN4895" s="10"/>
      <c r="AO4895" s="10"/>
      <c r="AP4895" s="10"/>
      <c r="AQ4895" s="6"/>
      <c r="AR4895" s="6"/>
      <c r="AS4895" s="6"/>
      <c r="AT4895" s="6"/>
      <c r="AU4895" s="6"/>
      <c r="AV4895" s="6"/>
      <c r="AW4895" s="6"/>
      <c r="AX4895" s="6"/>
      <c r="AY4895" s="6"/>
      <c r="AZ4895" s="6"/>
      <c r="BA4895" s="6"/>
      <c r="BB4895" s="6"/>
      <c r="BC4895" s="6"/>
      <c r="BD4895" s="6"/>
      <c r="BE4895" s="6"/>
      <c r="BF4895" s="6"/>
      <c r="BG4895" s="6"/>
      <c r="BH4895" s="6"/>
      <c r="BI4895" s="6"/>
      <c r="BJ4895" s="6"/>
      <c r="BK4895" s="6"/>
      <c r="BL4895" s="6"/>
      <c r="BM4895" s="6"/>
      <c r="BN4895" s="6"/>
      <c r="BO4895" s="6"/>
      <c r="BP4895" s="6"/>
      <c r="BQ4895" s="6"/>
    </row>
    <row r="4896" spans="1:69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1"/>
      <c r="AE4896" s="11"/>
      <c r="AF4896" s="11"/>
      <c r="AG4896" s="6"/>
      <c r="AH4896" s="6"/>
      <c r="AI4896" s="6"/>
      <c r="AJ4896" s="6"/>
      <c r="AK4896" s="6"/>
      <c r="AL4896" s="6"/>
      <c r="AM4896" s="42"/>
      <c r="AN4896" s="10"/>
      <c r="AO4896" s="10"/>
      <c r="AP4896" s="10"/>
      <c r="AQ4896" s="6"/>
      <c r="AR4896" s="6"/>
      <c r="AS4896" s="6"/>
      <c r="AT4896" s="6"/>
      <c r="AU4896" s="6"/>
      <c r="AV4896" s="6"/>
      <c r="AW4896" s="6"/>
      <c r="AX4896" s="6"/>
      <c r="AY4896" s="6"/>
      <c r="AZ4896" s="6"/>
      <c r="BA4896" s="6"/>
      <c r="BB4896" s="6"/>
      <c r="BC4896" s="6"/>
      <c r="BD4896" s="6"/>
      <c r="BE4896" s="6"/>
      <c r="BF4896" s="6"/>
      <c r="BG4896" s="6"/>
      <c r="BH4896" s="6"/>
      <c r="BI4896" s="6"/>
      <c r="BJ4896" s="6"/>
      <c r="BK4896" s="6"/>
      <c r="BL4896" s="6"/>
      <c r="BM4896" s="6"/>
      <c r="BN4896" s="6"/>
      <c r="BO4896" s="6"/>
      <c r="BP4896" s="6"/>
      <c r="BQ4896" s="6"/>
    </row>
    <row r="4897" spans="1:69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1"/>
      <c r="AE4897" s="11"/>
      <c r="AF4897" s="11"/>
      <c r="AG4897" s="6"/>
      <c r="AH4897" s="6"/>
      <c r="AI4897" s="6"/>
      <c r="AJ4897" s="6"/>
      <c r="AK4897" s="6"/>
      <c r="AL4897" s="6"/>
      <c r="AM4897" s="42"/>
      <c r="AN4897" s="10"/>
      <c r="AO4897" s="10"/>
      <c r="AP4897" s="10"/>
      <c r="AQ4897" s="6"/>
      <c r="AR4897" s="6"/>
      <c r="AS4897" s="6"/>
      <c r="AT4897" s="6"/>
      <c r="AU4897" s="6"/>
      <c r="AV4897" s="6"/>
      <c r="AW4897" s="6"/>
      <c r="AX4897" s="6"/>
      <c r="AY4897" s="6"/>
      <c r="AZ4897" s="6"/>
      <c r="BA4897" s="6"/>
      <c r="BB4897" s="6"/>
      <c r="BC4897" s="6"/>
      <c r="BD4897" s="6"/>
      <c r="BE4897" s="6"/>
      <c r="BF4897" s="6"/>
      <c r="BG4897" s="6"/>
      <c r="BH4897" s="6"/>
      <c r="BI4897" s="6"/>
      <c r="BJ4897" s="6"/>
      <c r="BK4897" s="6"/>
      <c r="BL4897" s="6"/>
      <c r="BM4897" s="6"/>
      <c r="BN4897" s="6"/>
      <c r="BO4897" s="6"/>
      <c r="BP4897" s="6"/>
      <c r="BQ4897" s="6"/>
    </row>
    <row r="4898" spans="1:69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1"/>
      <c r="AE4898" s="11"/>
      <c r="AF4898" s="11"/>
      <c r="AG4898" s="6"/>
      <c r="AH4898" s="6"/>
      <c r="AI4898" s="6"/>
      <c r="AJ4898" s="6"/>
      <c r="AK4898" s="6"/>
      <c r="AL4898" s="6"/>
      <c r="AM4898" s="42"/>
      <c r="AN4898" s="10"/>
      <c r="AO4898" s="10"/>
      <c r="AP4898" s="10"/>
      <c r="AQ4898" s="6"/>
      <c r="AR4898" s="6"/>
      <c r="AS4898" s="6"/>
      <c r="AT4898" s="6"/>
      <c r="AU4898" s="6"/>
      <c r="AV4898" s="6"/>
      <c r="AW4898" s="6"/>
      <c r="AX4898" s="6"/>
      <c r="AY4898" s="6"/>
      <c r="AZ4898" s="6"/>
      <c r="BA4898" s="6"/>
      <c r="BB4898" s="6"/>
      <c r="BC4898" s="6"/>
      <c r="BD4898" s="6"/>
      <c r="BE4898" s="6"/>
      <c r="BF4898" s="6"/>
      <c r="BG4898" s="6"/>
      <c r="BH4898" s="6"/>
      <c r="BI4898" s="6"/>
      <c r="BJ4898" s="6"/>
      <c r="BK4898" s="6"/>
      <c r="BL4898" s="6"/>
      <c r="BM4898" s="6"/>
      <c r="BN4898" s="6"/>
      <c r="BO4898" s="6"/>
      <c r="BP4898" s="6"/>
      <c r="BQ4898" s="6"/>
    </row>
    <row r="4899" spans="1:69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1"/>
      <c r="AE4899" s="11"/>
      <c r="AF4899" s="11"/>
      <c r="AG4899" s="6"/>
      <c r="AH4899" s="6"/>
      <c r="AI4899" s="6"/>
      <c r="AJ4899" s="6"/>
      <c r="AK4899" s="6"/>
      <c r="AL4899" s="6"/>
      <c r="AM4899" s="42"/>
      <c r="AN4899" s="10"/>
      <c r="AO4899" s="10"/>
      <c r="AP4899" s="10"/>
      <c r="AQ4899" s="6"/>
      <c r="AR4899" s="6"/>
      <c r="AS4899" s="6"/>
      <c r="AT4899" s="6"/>
      <c r="AU4899" s="6"/>
      <c r="AV4899" s="6"/>
      <c r="AW4899" s="6"/>
      <c r="AX4899" s="6"/>
      <c r="AY4899" s="6"/>
      <c r="AZ4899" s="6"/>
      <c r="BA4899" s="6"/>
      <c r="BB4899" s="6"/>
      <c r="BC4899" s="6"/>
      <c r="BD4899" s="6"/>
      <c r="BE4899" s="6"/>
      <c r="BF4899" s="6"/>
      <c r="BG4899" s="6"/>
      <c r="BH4899" s="6"/>
      <c r="BI4899" s="6"/>
      <c r="BJ4899" s="6"/>
      <c r="BK4899" s="6"/>
      <c r="BL4899" s="6"/>
      <c r="BM4899" s="6"/>
      <c r="BN4899" s="6"/>
      <c r="BO4899" s="6"/>
      <c r="BP4899" s="6"/>
      <c r="BQ4899" s="6"/>
    </row>
    <row r="4900" spans="1:69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1"/>
      <c r="AE4900" s="11"/>
      <c r="AF4900" s="11"/>
      <c r="AG4900" s="6"/>
      <c r="AH4900" s="6"/>
      <c r="AI4900" s="6"/>
      <c r="AJ4900" s="6"/>
      <c r="AK4900" s="6"/>
      <c r="AL4900" s="6"/>
      <c r="AM4900" s="42"/>
      <c r="AN4900" s="10"/>
      <c r="AO4900" s="10"/>
      <c r="AP4900" s="10"/>
      <c r="AQ4900" s="6"/>
      <c r="AR4900" s="6"/>
      <c r="AS4900" s="6"/>
      <c r="AT4900" s="6"/>
      <c r="AU4900" s="6"/>
      <c r="AV4900" s="6"/>
      <c r="AW4900" s="6"/>
      <c r="AX4900" s="6"/>
      <c r="AY4900" s="6"/>
      <c r="AZ4900" s="6"/>
      <c r="BA4900" s="6"/>
      <c r="BB4900" s="6"/>
      <c r="BC4900" s="6"/>
      <c r="BD4900" s="6"/>
      <c r="BE4900" s="6"/>
      <c r="BF4900" s="6"/>
      <c r="BG4900" s="6"/>
      <c r="BH4900" s="6"/>
      <c r="BI4900" s="6"/>
      <c r="BJ4900" s="6"/>
      <c r="BK4900" s="6"/>
      <c r="BL4900" s="6"/>
      <c r="BM4900" s="6"/>
      <c r="BN4900" s="6"/>
      <c r="BO4900" s="6"/>
      <c r="BP4900" s="6"/>
      <c r="BQ4900" s="6"/>
    </row>
    <row r="4901" spans="1:69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1"/>
      <c r="AE4901" s="11"/>
      <c r="AF4901" s="11"/>
      <c r="AG4901" s="6"/>
      <c r="AH4901" s="6"/>
      <c r="AI4901" s="6"/>
      <c r="AJ4901" s="6"/>
      <c r="AK4901" s="6"/>
      <c r="AL4901" s="6"/>
      <c r="AM4901" s="42"/>
      <c r="AN4901" s="10"/>
      <c r="AO4901" s="10"/>
      <c r="AP4901" s="10"/>
      <c r="AQ4901" s="6"/>
      <c r="AR4901" s="6"/>
      <c r="AS4901" s="6"/>
      <c r="AT4901" s="6"/>
      <c r="AU4901" s="6"/>
      <c r="AV4901" s="6"/>
      <c r="AW4901" s="6"/>
      <c r="AX4901" s="6"/>
      <c r="AY4901" s="6"/>
      <c r="AZ4901" s="6"/>
      <c r="BA4901" s="6"/>
      <c r="BB4901" s="6"/>
      <c r="BC4901" s="6"/>
      <c r="BD4901" s="6"/>
      <c r="BE4901" s="6"/>
      <c r="BF4901" s="6"/>
      <c r="BG4901" s="6"/>
      <c r="BH4901" s="6"/>
      <c r="BI4901" s="6"/>
      <c r="BJ4901" s="6"/>
      <c r="BK4901" s="6"/>
      <c r="BL4901" s="6"/>
      <c r="BM4901" s="6"/>
      <c r="BN4901" s="6"/>
      <c r="BO4901" s="6"/>
      <c r="BP4901" s="6"/>
      <c r="BQ4901" s="6"/>
    </row>
    <row r="4902" spans="1:69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1"/>
      <c r="AE4902" s="11"/>
      <c r="AF4902" s="11"/>
      <c r="AG4902" s="6"/>
      <c r="AH4902" s="6"/>
      <c r="AI4902" s="6"/>
      <c r="AJ4902" s="6"/>
      <c r="AK4902" s="6"/>
      <c r="AL4902" s="6"/>
      <c r="AM4902" s="42"/>
      <c r="AN4902" s="10"/>
      <c r="AO4902" s="10"/>
      <c r="AP4902" s="10"/>
      <c r="AQ4902" s="6"/>
      <c r="AR4902" s="6"/>
      <c r="AS4902" s="6"/>
      <c r="AT4902" s="6"/>
      <c r="AU4902" s="6"/>
      <c r="AV4902" s="6"/>
      <c r="AW4902" s="6"/>
      <c r="AX4902" s="6"/>
      <c r="AY4902" s="6"/>
      <c r="AZ4902" s="6"/>
      <c r="BA4902" s="6"/>
      <c r="BB4902" s="6"/>
      <c r="BC4902" s="6"/>
      <c r="BD4902" s="6"/>
      <c r="BE4902" s="6"/>
      <c r="BF4902" s="6"/>
      <c r="BG4902" s="6"/>
      <c r="BH4902" s="6"/>
      <c r="BI4902" s="6"/>
      <c r="BJ4902" s="6"/>
      <c r="BK4902" s="6"/>
      <c r="BL4902" s="6"/>
      <c r="BM4902" s="6"/>
      <c r="BN4902" s="6"/>
      <c r="BO4902" s="6"/>
      <c r="BP4902" s="6"/>
      <c r="BQ4902" s="6"/>
    </row>
    <row r="4903" spans="1:69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1"/>
      <c r="AE4903" s="11"/>
      <c r="AF4903" s="11"/>
      <c r="AG4903" s="6"/>
      <c r="AH4903" s="6"/>
      <c r="AI4903" s="6"/>
      <c r="AJ4903" s="6"/>
      <c r="AK4903" s="6"/>
      <c r="AL4903" s="6"/>
      <c r="AM4903" s="42"/>
      <c r="AN4903" s="10"/>
      <c r="AO4903" s="10"/>
      <c r="AP4903" s="10"/>
      <c r="AQ4903" s="6"/>
      <c r="AR4903" s="6"/>
      <c r="AS4903" s="6"/>
      <c r="AT4903" s="6"/>
      <c r="AU4903" s="6"/>
      <c r="AV4903" s="6"/>
      <c r="AW4903" s="6"/>
      <c r="AX4903" s="6"/>
      <c r="AY4903" s="6"/>
      <c r="AZ4903" s="6"/>
      <c r="BA4903" s="6"/>
      <c r="BB4903" s="6"/>
      <c r="BC4903" s="6"/>
      <c r="BD4903" s="6"/>
      <c r="BE4903" s="6"/>
      <c r="BF4903" s="6"/>
      <c r="BG4903" s="6"/>
      <c r="BH4903" s="6"/>
      <c r="BI4903" s="6"/>
      <c r="BJ4903" s="6"/>
      <c r="BK4903" s="6"/>
      <c r="BL4903" s="6"/>
      <c r="BM4903" s="6"/>
      <c r="BN4903" s="6"/>
      <c r="BO4903" s="6"/>
      <c r="BP4903" s="6"/>
      <c r="BQ4903" s="6"/>
    </row>
    <row r="4904" spans="1:69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1"/>
      <c r="AE4904" s="11"/>
      <c r="AF4904" s="11"/>
      <c r="AG4904" s="6"/>
      <c r="AH4904" s="6"/>
      <c r="AI4904" s="6"/>
      <c r="AJ4904" s="6"/>
      <c r="AK4904" s="6"/>
      <c r="AL4904" s="6"/>
      <c r="AM4904" s="42"/>
      <c r="AN4904" s="10"/>
      <c r="AO4904" s="10"/>
      <c r="AP4904" s="10"/>
      <c r="AQ4904" s="6"/>
      <c r="AR4904" s="6"/>
      <c r="AS4904" s="6"/>
      <c r="AT4904" s="6"/>
      <c r="AU4904" s="6"/>
      <c r="AV4904" s="6"/>
      <c r="AW4904" s="6"/>
      <c r="AX4904" s="6"/>
      <c r="AY4904" s="6"/>
      <c r="AZ4904" s="6"/>
      <c r="BA4904" s="6"/>
      <c r="BB4904" s="6"/>
      <c r="BC4904" s="6"/>
      <c r="BD4904" s="6"/>
      <c r="BE4904" s="6"/>
      <c r="BF4904" s="6"/>
      <c r="BG4904" s="6"/>
      <c r="BH4904" s="6"/>
      <c r="BI4904" s="6"/>
      <c r="BJ4904" s="6"/>
      <c r="BK4904" s="6"/>
      <c r="BL4904" s="6"/>
      <c r="BM4904" s="6"/>
      <c r="BN4904" s="6"/>
      <c r="BO4904" s="6"/>
      <c r="BP4904" s="6"/>
      <c r="BQ4904" s="6"/>
    </row>
    <row r="4905" spans="1:69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1"/>
      <c r="AE4905" s="11"/>
      <c r="AF4905" s="11"/>
      <c r="AG4905" s="6"/>
      <c r="AH4905" s="6"/>
      <c r="AI4905" s="6"/>
      <c r="AJ4905" s="6"/>
      <c r="AK4905" s="6"/>
      <c r="AL4905" s="6"/>
      <c r="AM4905" s="42"/>
      <c r="AN4905" s="10"/>
      <c r="AO4905" s="10"/>
      <c r="AP4905" s="10"/>
      <c r="AQ4905" s="6"/>
      <c r="AR4905" s="6"/>
      <c r="AS4905" s="6"/>
      <c r="AT4905" s="6"/>
      <c r="AU4905" s="6"/>
      <c r="AV4905" s="6"/>
      <c r="AW4905" s="6"/>
      <c r="AX4905" s="6"/>
      <c r="AY4905" s="6"/>
      <c r="AZ4905" s="6"/>
      <c r="BA4905" s="6"/>
      <c r="BB4905" s="6"/>
      <c r="BC4905" s="6"/>
      <c r="BD4905" s="6"/>
      <c r="BE4905" s="6"/>
      <c r="BF4905" s="6"/>
      <c r="BG4905" s="6"/>
      <c r="BH4905" s="6"/>
      <c r="BI4905" s="6"/>
      <c r="BJ4905" s="6"/>
      <c r="BK4905" s="6"/>
      <c r="BL4905" s="6"/>
      <c r="BM4905" s="6"/>
      <c r="BN4905" s="6"/>
      <c r="BO4905" s="6"/>
      <c r="BP4905" s="6"/>
      <c r="BQ4905" s="6"/>
    </row>
    <row r="4906" spans="1:69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1"/>
      <c r="AE4906" s="11"/>
      <c r="AF4906" s="11"/>
      <c r="AG4906" s="6"/>
      <c r="AH4906" s="6"/>
      <c r="AI4906" s="6"/>
      <c r="AJ4906" s="6"/>
      <c r="AK4906" s="6"/>
      <c r="AL4906" s="6"/>
      <c r="AM4906" s="42"/>
      <c r="AN4906" s="10"/>
      <c r="AO4906" s="10"/>
      <c r="AP4906" s="10"/>
      <c r="AQ4906" s="6"/>
      <c r="AR4906" s="6"/>
      <c r="AS4906" s="6"/>
      <c r="AT4906" s="6"/>
      <c r="AU4906" s="6"/>
      <c r="AV4906" s="6"/>
      <c r="AW4906" s="6"/>
      <c r="AX4906" s="6"/>
      <c r="AY4906" s="6"/>
      <c r="AZ4906" s="6"/>
      <c r="BA4906" s="6"/>
      <c r="BB4906" s="6"/>
      <c r="BC4906" s="6"/>
      <c r="BD4906" s="6"/>
      <c r="BE4906" s="6"/>
      <c r="BF4906" s="6"/>
      <c r="BG4906" s="6"/>
      <c r="BH4906" s="6"/>
      <c r="BI4906" s="6"/>
      <c r="BJ4906" s="6"/>
      <c r="BK4906" s="6"/>
      <c r="BL4906" s="6"/>
      <c r="BM4906" s="6"/>
      <c r="BN4906" s="6"/>
      <c r="BO4906" s="6"/>
      <c r="BP4906" s="6"/>
      <c r="BQ4906" s="6"/>
    </row>
    <row r="4907" spans="1:69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1"/>
      <c r="AE4907" s="11"/>
      <c r="AF4907" s="11"/>
      <c r="AG4907" s="6"/>
      <c r="AH4907" s="6"/>
      <c r="AI4907" s="6"/>
      <c r="AJ4907" s="6"/>
      <c r="AK4907" s="6"/>
      <c r="AL4907" s="6"/>
      <c r="AM4907" s="42"/>
      <c r="AN4907" s="10"/>
      <c r="AO4907" s="10"/>
      <c r="AP4907" s="10"/>
      <c r="AQ4907" s="6"/>
      <c r="AR4907" s="6"/>
      <c r="AS4907" s="6"/>
      <c r="AT4907" s="6"/>
      <c r="AU4907" s="6"/>
      <c r="AV4907" s="6"/>
      <c r="AW4907" s="6"/>
      <c r="AX4907" s="6"/>
      <c r="AY4907" s="6"/>
      <c r="AZ4907" s="6"/>
      <c r="BA4907" s="6"/>
      <c r="BB4907" s="6"/>
      <c r="BC4907" s="6"/>
      <c r="BD4907" s="6"/>
      <c r="BE4907" s="6"/>
      <c r="BF4907" s="6"/>
      <c r="BG4907" s="6"/>
      <c r="BH4907" s="6"/>
      <c r="BI4907" s="6"/>
      <c r="BJ4907" s="6"/>
      <c r="BK4907" s="6"/>
      <c r="BL4907" s="6"/>
      <c r="BM4907" s="6"/>
      <c r="BN4907" s="6"/>
      <c r="BO4907" s="6"/>
      <c r="BP4907" s="6"/>
      <c r="BQ4907" s="6"/>
    </row>
    <row r="4908" spans="1:69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1"/>
      <c r="AE4908" s="11"/>
      <c r="AF4908" s="11"/>
      <c r="AG4908" s="6"/>
      <c r="AH4908" s="6"/>
      <c r="AI4908" s="6"/>
      <c r="AJ4908" s="6"/>
      <c r="AK4908" s="6"/>
      <c r="AL4908" s="6"/>
      <c r="AM4908" s="42"/>
      <c r="AN4908" s="10"/>
      <c r="AO4908" s="10"/>
      <c r="AP4908" s="10"/>
      <c r="AQ4908" s="6"/>
      <c r="AR4908" s="6"/>
      <c r="AS4908" s="6"/>
      <c r="AT4908" s="6"/>
      <c r="AU4908" s="6"/>
      <c r="AV4908" s="6"/>
      <c r="AW4908" s="6"/>
      <c r="AX4908" s="6"/>
      <c r="AY4908" s="6"/>
      <c r="AZ4908" s="6"/>
      <c r="BA4908" s="6"/>
      <c r="BB4908" s="6"/>
      <c r="BC4908" s="6"/>
      <c r="BD4908" s="6"/>
      <c r="BE4908" s="6"/>
      <c r="BF4908" s="6"/>
      <c r="BG4908" s="6"/>
      <c r="BH4908" s="6"/>
      <c r="BI4908" s="6"/>
      <c r="BJ4908" s="6"/>
      <c r="BK4908" s="6"/>
      <c r="BL4908" s="6"/>
      <c r="BM4908" s="6"/>
      <c r="BN4908" s="6"/>
      <c r="BO4908" s="6"/>
      <c r="BP4908" s="6"/>
      <c r="BQ4908" s="6"/>
    </row>
    <row r="4909" spans="1:69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1"/>
      <c r="AE4909" s="11"/>
      <c r="AF4909" s="11"/>
      <c r="AG4909" s="6"/>
      <c r="AH4909" s="6"/>
      <c r="AI4909" s="6"/>
      <c r="AJ4909" s="6"/>
      <c r="AK4909" s="6"/>
      <c r="AL4909" s="6"/>
      <c r="AM4909" s="42"/>
      <c r="AN4909" s="10"/>
      <c r="AO4909" s="10"/>
      <c r="AP4909" s="10"/>
      <c r="AQ4909" s="6"/>
      <c r="AR4909" s="6"/>
      <c r="AS4909" s="6"/>
      <c r="AT4909" s="6"/>
      <c r="AU4909" s="6"/>
      <c r="AV4909" s="6"/>
      <c r="AW4909" s="6"/>
      <c r="AX4909" s="6"/>
      <c r="AY4909" s="6"/>
      <c r="AZ4909" s="6"/>
      <c r="BA4909" s="6"/>
      <c r="BB4909" s="6"/>
      <c r="BC4909" s="6"/>
      <c r="BD4909" s="6"/>
      <c r="BE4909" s="6"/>
      <c r="BF4909" s="6"/>
      <c r="BG4909" s="6"/>
      <c r="BH4909" s="6"/>
      <c r="BI4909" s="6"/>
      <c r="BJ4909" s="6"/>
      <c r="BK4909" s="6"/>
      <c r="BL4909" s="6"/>
      <c r="BM4909" s="6"/>
      <c r="BN4909" s="6"/>
      <c r="BO4909" s="6"/>
      <c r="BP4909" s="6"/>
      <c r="BQ4909" s="6"/>
    </row>
    <row r="4910" spans="1:69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1"/>
      <c r="AE4910" s="11"/>
      <c r="AF4910" s="11"/>
      <c r="AG4910" s="6"/>
      <c r="AH4910" s="6"/>
      <c r="AI4910" s="6"/>
      <c r="AJ4910" s="6"/>
      <c r="AK4910" s="6"/>
      <c r="AL4910" s="6"/>
      <c r="AM4910" s="42"/>
      <c r="AN4910" s="10"/>
      <c r="AO4910" s="10"/>
      <c r="AP4910" s="10"/>
      <c r="AQ4910" s="6"/>
      <c r="AR4910" s="6"/>
      <c r="AS4910" s="6"/>
      <c r="AT4910" s="6"/>
      <c r="AU4910" s="6"/>
      <c r="AV4910" s="6"/>
      <c r="AW4910" s="6"/>
      <c r="AX4910" s="6"/>
      <c r="AY4910" s="6"/>
      <c r="AZ4910" s="6"/>
      <c r="BA4910" s="6"/>
      <c r="BB4910" s="6"/>
      <c r="BC4910" s="6"/>
      <c r="BD4910" s="6"/>
      <c r="BE4910" s="6"/>
      <c r="BF4910" s="6"/>
      <c r="BG4910" s="6"/>
      <c r="BH4910" s="6"/>
      <c r="BI4910" s="6"/>
      <c r="BJ4910" s="6"/>
      <c r="BK4910" s="6"/>
      <c r="BL4910" s="6"/>
      <c r="BM4910" s="6"/>
      <c r="BN4910" s="6"/>
      <c r="BO4910" s="6"/>
      <c r="BP4910" s="6"/>
      <c r="BQ4910" s="6"/>
    </row>
    <row r="4911" spans="1:69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1"/>
      <c r="AE4911" s="11"/>
      <c r="AF4911" s="11"/>
      <c r="AG4911" s="6"/>
      <c r="AH4911" s="6"/>
      <c r="AI4911" s="6"/>
      <c r="AJ4911" s="6"/>
      <c r="AK4911" s="6"/>
      <c r="AL4911" s="6"/>
      <c r="AM4911" s="42"/>
      <c r="AN4911" s="10"/>
      <c r="AO4911" s="10"/>
      <c r="AP4911" s="10"/>
      <c r="AQ4911" s="6"/>
      <c r="AR4911" s="6"/>
      <c r="AS4911" s="6"/>
      <c r="AT4911" s="6"/>
      <c r="AU4911" s="6"/>
      <c r="AV4911" s="6"/>
      <c r="AW4911" s="6"/>
      <c r="AX4911" s="6"/>
      <c r="AY4911" s="6"/>
      <c r="AZ4911" s="6"/>
      <c r="BA4911" s="6"/>
      <c r="BB4911" s="6"/>
      <c r="BC4911" s="6"/>
      <c r="BD4911" s="6"/>
      <c r="BE4911" s="6"/>
      <c r="BF4911" s="6"/>
      <c r="BG4911" s="6"/>
      <c r="BH4911" s="6"/>
      <c r="BI4911" s="6"/>
      <c r="BJ4911" s="6"/>
      <c r="BK4911" s="6"/>
      <c r="BL4911" s="6"/>
      <c r="BM4911" s="6"/>
      <c r="BN4911" s="6"/>
      <c r="BO4911" s="6"/>
      <c r="BP4911" s="6"/>
      <c r="BQ4911" s="6"/>
    </row>
    <row r="4912" spans="1:69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1"/>
      <c r="AE4912" s="11"/>
      <c r="AF4912" s="11"/>
      <c r="AG4912" s="6"/>
      <c r="AH4912" s="6"/>
      <c r="AI4912" s="6"/>
      <c r="AJ4912" s="6"/>
      <c r="AK4912" s="6"/>
      <c r="AL4912" s="6"/>
      <c r="AM4912" s="42"/>
      <c r="AN4912" s="10"/>
      <c r="AO4912" s="10"/>
      <c r="AP4912" s="10"/>
      <c r="AQ4912" s="6"/>
      <c r="AR4912" s="6"/>
      <c r="AS4912" s="6"/>
      <c r="AT4912" s="6"/>
      <c r="AU4912" s="6"/>
      <c r="AV4912" s="6"/>
      <c r="AW4912" s="6"/>
      <c r="AX4912" s="6"/>
      <c r="AY4912" s="6"/>
      <c r="AZ4912" s="6"/>
      <c r="BA4912" s="6"/>
      <c r="BB4912" s="6"/>
      <c r="BC4912" s="6"/>
      <c r="BD4912" s="6"/>
      <c r="BE4912" s="6"/>
      <c r="BF4912" s="6"/>
      <c r="BG4912" s="6"/>
      <c r="BH4912" s="6"/>
      <c r="BI4912" s="6"/>
      <c r="BJ4912" s="6"/>
      <c r="BK4912" s="6"/>
      <c r="BL4912" s="6"/>
      <c r="BM4912" s="6"/>
      <c r="BN4912" s="6"/>
      <c r="BO4912" s="6"/>
      <c r="BP4912" s="6"/>
      <c r="BQ4912" s="6"/>
    </row>
    <row r="4913" spans="1:69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1"/>
      <c r="AE4913" s="11"/>
      <c r="AF4913" s="11"/>
      <c r="AG4913" s="6"/>
      <c r="AH4913" s="6"/>
      <c r="AI4913" s="6"/>
      <c r="AJ4913" s="6"/>
      <c r="AK4913" s="6"/>
      <c r="AL4913" s="6"/>
      <c r="AM4913" s="42"/>
      <c r="AN4913" s="10"/>
      <c r="AO4913" s="10"/>
      <c r="AP4913" s="10"/>
      <c r="AQ4913" s="6"/>
      <c r="AR4913" s="6"/>
      <c r="AS4913" s="6"/>
      <c r="AT4913" s="6"/>
      <c r="AU4913" s="6"/>
      <c r="AV4913" s="6"/>
      <c r="AW4913" s="6"/>
      <c r="AX4913" s="6"/>
      <c r="AY4913" s="6"/>
      <c r="AZ4913" s="6"/>
      <c r="BA4913" s="6"/>
      <c r="BB4913" s="6"/>
      <c r="BC4913" s="6"/>
      <c r="BD4913" s="6"/>
      <c r="BE4913" s="6"/>
      <c r="BF4913" s="6"/>
      <c r="BG4913" s="6"/>
      <c r="BH4913" s="6"/>
      <c r="BI4913" s="6"/>
      <c r="BJ4913" s="6"/>
      <c r="BK4913" s="6"/>
      <c r="BL4913" s="6"/>
      <c r="BM4913" s="6"/>
      <c r="BN4913" s="6"/>
      <c r="BO4913" s="6"/>
      <c r="BP4913" s="6"/>
      <c r="BQ4913" s="6"/>
    </row>
    <row r="4914" spans="1:69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1"/>
      <c r="AE4914" s="11"/>
      <c r="AF4914" s="11"/>
      <c r="AG4914" s="6"/>
      <c r="AH4914" s="6"/>
      <c r="AI4914" s="6"/>
      <c r="AJ4914" s="6"/>
      <c r="AK4914" s="6"/>
      <c r="AL4914" s="6"/>
      <c r="AM4914" s="42"/>
      <c r="AN4914" s="10"/>
      <c r="AO4914" s="10"/>
      <c r="AP4914" s="10"/>
      <c r="AQ4914" s="6"/>
      <c r="AR4914" s="6"/>
      <c r="AS4914" s="6"/>
      <c r="AT4914" s="6"/>
      <c r="AU4914" s="6"/>
      <c r="AV4914" s="6"/>
      <c r="AW4914" s="6"/>
      <c r="AX4914" s="6"/>
      <c r="AY4914" s="6"/>
      <c r="AZ4914" s="6"/>
      <c r="BA4914" s="6"/>
      <c r="BB4914" s="6"/>
      <c r="BC4914" s="6"/>
      <c r="BD4914" s="6"/>
      <c r="BE4914" s="6"/>
      <c r="BF4914" s="6"/>
      <c r="BG4914" s="6"/>
      <c r="BH4914" s="6"/>
      <c r="BI4914" s="6"/>
      <c r="BJ4914" s="6"/>
      <c r="BK4914" s="6"/>
      <c r="BL4914" s="6"/>
      <c r="BM4914" s="6"/>
      <c r="BN4914" s="6"/>
      <c r="BO4914" s="6"/>
      <c r="BP4914" s="6"/>
      <c r="BQ4914" s="6"/>
    </row>
    <row r="4915" spans="1:69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1"/>
      <c r="AE4915" s="11"/>
      <c r="AF4915" s="11"/>
      <c r="AG4915" s="6"/>
      <c r="AH4915" s="6"/>
      <c r="AI4915" s="6"/>
      <c r="AJ4915" s="6"/>
      <c r="AK4915" s="6"/>
      <c r="AL4915" s="6"/>
      <c r="AM4915" s="42"/>
      <c r="AN4915" s="10"/>
      <c r="AO4915" s="10"/>
      <c r="AP4915" s="10"/>
      <c r="AQ4915" s="6"/>
      <c r="AR4915" s="6"/>
      <c r="AS4915" s="6"/>
      <c r="AT4915" s="6"/>
      <c r="AU4915" s="6"/>
      <c r="AV4915" s="6"/>
      <c r="AW4915" s="6"/>
      <c r="AX4915" s="6"/>
      <c r="AY4915" s="6"/>
      <c r="AZ4915" s="6"/>
      <c r="BA4915" s="6"/>
      <c r="BB4915" s="6"/>
      <c r="BC4915" s="6"/>
      <c r="BD4915" s="6"/>
      <c r="BE4915" s="6"/>
      <c r="BF4915" s="6"/>
      <c r="BG4915" s="6"/>
      <c r="BH4915" s="6"/>
      <c r="BI4915" s="6"/>
      <c r="BJ4915" s="6"/>
      <c r="BK4915" s="6"/>
      <c r="BL4915" s="6"/>
      <c r="BM4915" s="6"/>
      <c r="BN4915" s="6"/>
      <c r="BO4915" s="6"/>
      <c r="BP4915" s="6"/>
      <c r="BQ4915" s="6"/>
    </row>
    <row r="4916" spans="1:69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1"/>
      <c r="AE4916" s="11"/>
      <c r="AF4916" s="11"/>
      <c r="AG4916" s="6"/>
      <c r="AH4916" s="6"/>
      <c r="AI4916" s="6"/>
      <c r="AJ4916" s="6"/>
      <c r="AK4916" s="6"/>
      <c r="AL4916" s="6"/>
      <c r="AM4916" s="42"/>
      <c r="AN4916" s="10"/>
      <c r="AO4916" s="10"/>
      <c r="AP4916" s="10"/>
      <c r="AQ4916" s="6"/>
      <c r="AR4916" s="6"/>
      <c r="AS4916" s="6"/>
      <c r="AT4916" s="6"/>
      <c r="AU4916" s="6"/>
      <c r="AV4916" s="6"/>
      <c r="AW4916" s="6"/>
      <c r="AX4916" s="6"/>
      <c r="AY4916" s="6"/>
      <c r="AZ4916" s="6"/>
      <c r="BA4916" s="6"/>
      <c r="BB4916" s="6"/>
      <c r="BC4916" s="6"/>
      <c r="BD4916" s="6"/>
      <c r="BE4916" s="6"/>
      <c r="BF4916" s="6"/>
      <c r="BG4916" s="6"/>
      <c r="BH4916" s="6"/>
      <c r="BI4916" s="6"/>
      <c r="BJ4916" s="6"/>
      <c r="BK4916" s="6"/>
      <c r="BL4916" s="6"/>
      <c r="BM4916" s="6"/>
      <c r="BN4916" s="6"/>
      <c r="BO4916" s="6"/>
      <c r="BP4916" s="6"/>
      <c r="BQ4916" s="6"/>
    </row>
    <row r="4917" spans="1:69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1"/>
      <c r="AE4917" s="11"/>
      <c r="AF4917" s="11"/>
      <c r="AG4917" s="6"/>
      <c r="AH4917" s="6"/>
      <c r="AI4917" s="6"/>
      <c r="AJ4917" s="6"/>
      <c r="AK4917" s="6"/>
      <c r="AL4917" s="6"/>
      <c r="AM4917" s="42"/>
      <c r="AN4917" s="10"/>
      <c r="AO4917" s="10"/>
      <c r="AP4917" s="10"/>
      <c r="AQ4917" s="6"/>
      <c r="AR4917" s="6"/>
      <c r="AS4917" s="6"/>
      <c r="AT4917" s="6"/>
      <c r="AU4917" s="6"/>
      <c r="AV4917" s="6"/>
      <c r="AW4917" s="6"/>
      <c r="AX4917" s="6"/>
      <c r="AY4917" s="6"/>
      <c r="AZ4917" s="6"/>
      <c r="BA4917" s="6"/>
      <c r="BB4917" s="6"/>
      <c r="BC4917" s="6"/>
      <c r="BD4917" s="6"/>
      <c r="BE4917" s="6"/>
      <c r="BF4917" s="6"/>
      <c r="BG4917" s="6"/>
      <c r="BH4917" s="6"/>
      <c r="BI4917" s="6"/>
      <c r="BJ4917" s="6"/>
      <c r="BK4917" s="6"/>
      <c r="BL4917" s="6"/>
      <c r="BM4917" s="6"/>
      <c r="BN4917" s="6"/>
      <c r="BO4917" s="6"/>
      <c r="BP4917" s="6"/>
      <c r="BQ4917" s="6"/>
    </row>
    <row r="4918" spans="1:69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1"/>
      <c r="AE4918" s="11"/>
      <c r="AF4918" s="11"/>
      <c r="AG4918" s="6"/>
      <c r="AH4918" s="6"/>
      <c r="AI4918" s="6"/>
      <c r="AJ4918" s="6"/>
      <c r="AK4918" s="6"/>
      <c r="AL4918" s="6"/>
      <c r="AM4918" s="42"/>
      <c r="AN4918" s="10"/>
      <c r="AO4918" s="10"/>
      <c r="AP4918" s="10"/>
      <c r="AQ4918" s="6"/>
      <c r="AR4918" s="6"/>
      <c r="AS4918" s="6"/>
      <c r="AT4918" s="6"/>
      <c r="AU4918" s="6"/>
      <c r="AV4918" s="6"/>
      <c r="AW4918" s="6"/>
      <c r="AX4918" s="6"/>
      <c r="AY4918" s="6"/>
      <c r="AZ4918" s="6"/>
      <c r="BA4918" s="6"/>
      <c r="BB4918" s="6"/>
      <c r="BC4918" s="6"/>
      <c r="BD4918" s="6"/>
      <c r="BE4918" s="6"/>
      <c r="BF4918" s="6"/>
      <c r="BG4918" s="6"/>
      <c r="BH4918" s="6"/>
      <c r="BI4918" s="6"/>
      <c r="BJ4918" s="6"/>
      <c r="BK4918" s="6"/>
      <c r="BL4918" s="6"/>
      <c r="BM4918" s="6"/>
      <c r="BN4918" s="6"/>
      <c r="BO4918" s="6"/>
      <c r="BP4918" s="6"/>
      <c r="BQ4918" s="6"/>
    </row>
    <row r="4919" spans="1:69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1"/>
      <c r="AE4919" s="11"/>
      <c r="AF4919" s="11"/>
      <c r="AG4919" s="6"/>
      <c r="AH4919" s="6"/>
      <c r="AI4919" s="6"/>
      <c r="AJ4919" s="6"/>
      <c r="AK4919" s="6"/>
      <c r="AL4919" s="6"/>
      <c r="AM4919" s="42"/>
      <c r="AN4919" s="10"/>
      <c r="AO4919" s="10"/>
      <c r="AP4919" s="10"/>
      <c r="AQ4919" s="6"/>
      <c r="AR4919" s="6"/>
      <c r="AS4919" s="6"/>
      <c r="AT4919" s="6"/>
      <c r="AU4919" s="6"/>
      <c r="AV4919" s="6"/>
      <c r="AW4919" s="6"/>
      <c r="AX4919" s="6"/>
      <c r="AY4919" s="6"/>
      <c r="AZ4919" s="6"/>
      <c r="BA4919" s="6"/>
      <c r="BB4919" s="6"/>
      <c r="BC4919" s="6"/>
      <c r="BD4919" s="6"/>
      <c r="BE4919" s="6"/>
      <c r="BF4919" s="6"/>
      <c r="BG4919" s="6"/>
      <c r="BH4919" s="6"/>
      <c r="BI4919" s="6"/>
      <c r="BJ4919" s="6"/>
      <c r="BK4919" s="6"/>
      <c r="BL4919" s="6"/>
      <c r="BM4919" s="6"/>
      <c r="BN4919" s="6"/>
      <c r="BO4919" s="6"/>
      <c r="BP4919" s="6"/>
      <c r="BQ4919" s="6"/>
    </row>
    <row r="4920" spans="1:69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1"/>
      <c r="AE4920" s="11"/>
      <c r="AF4920" s="11"/>
      <c r="AG4920" s="6"/>
      <c r="AH4920" s="6"/>
      <c r="AI4920" s="6"/>
      <c r="AJ4920" s="6"/>
      <c r="AK4920" s="6"/>
      <c r="AL4920" s="6"/>
      <c r="AM4920" s="42"/>
      <c r="AN4920" s="10"/>
      <c r="AO4920" s="10"/>
      <c r="AP4920" s="10"/>
      <c r="AQ4920" s="6"/>
      <c r="AR4920" s="6"/>
      <c r="AS4920" s="6"/>
      <c r="AT4920" s="6"/>
      <c r="AU4920" s="6"/>
      <c r="AV4920" s="6"/>
      <c r="AW4920" s="6"/>
      <c r="AX4920" s="6"/>
      <c r="AY4920" s="6"/>
      <c r="AZ4920" s="6"/>
      <c r="BA4920" s="6"/>
      <c r="BB4920" s="6"/>
      <c r="BC4920" s="6"/>
      <c r="BD4920" s="6"/>
      <c r="BE4920" s="6"/>
      <c r="BF4920" s="6"/>
      <c r="BG4920" s="6"/>
      <c r="BH4920" s="6"/>
      <c r="BI4920" s="6"/>
      <c r="BJ4920" s="6"/>
      <c r="BK4920" s="6"/>
      <c r="BL4920" s="6"/>
      <c r="BM4920" s="6"/>
      <c r="BN4920" s="6"/>
      <c r="BO4920" s="6"/>
      <c r="BP4920" s="6"/>
      <c r="BQ4920" s="6"/>
    </row>
    <row r="4921" spans="1:69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1"/>
      <c r="AE4921" s="11"/>
      <c r="AF4921" s="11"/>
      <c r="AG4921" s="6"/>
      <c r="AH4921" s="6"/>
      <c r="AI4921" s="6"/>
      <c r="AJ4921" s="6"/>
      <c r="AK4921" s="6"/>
      <c r="AL4921" s="6"/>
      <c r="AM4921" s="42"/>
      <c r="AN4921" s="10"/>
      <c r="AO4921" s="10"/>
      <c r="AP4921" s="10"/>
      <c r="AQ4921" s="6"/>
      <c r="AR4921" s="6"/>
      <c r="AS4921" s="6"/>
      <c r="AT4921" s="6"/>
      <c r="AU4921" s="6"/>
      <c r="AV4921" s="6"/>
      <c r="AW4921" s="6"/>
      <c r="AX4921" s="6"/>
      <c r="AY4921" s="6"/>
      <c r="AZ4921" s="6"/>
      <c r="BA4921" s="6"/>
      <c r="BB4921" s="6"/>
      <c r="BC4921" s="6"/>
      <c r="BD4921" s="6"/>
      <c r="BE4921" s="6"/>
      <c r="BF4921" s="6"/>
      <c r="BG4921" s="6"/>
      <c r="BH4921" s="6"/>
      <c r="BI4921" s="6"/>
      <c r="BJ4921" s="6"/>
      <c r="BK4921" s="6"/>
      <c r="BL4921" s="6"/>
      <c r="BM4921" s="6"/>
      <c r="BN4921" s="6"/>
      <c r="BO4921" s="6"/>
      <c r="BP4921" s="6"/>
      <c r="BQ4921" s="6"/>
    </row>
    <row r="4922" spans="1:69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1"/>
      <c r="AE4922" s="11"/>
      <c r="AF4922" s="11"/>
      <c r="AG4922" s="6"/>
      <c r="AH4922" s="6"/>
      <c r="AI4922" s="6"/>
      <c r="AJ4922" s="6"/>
      <c r="AK4922" s="6"/>
      <c r="AL4922" s="6"/>
      <c r="AM4922" s="42"/>
      <c r="AN4922" s="10"/>
      <c r="AO4922" s="10"/>
      <c r="AP4922" s="10"/>
      <c r="AQ4922" s="6"/>
      <c r="AR4922" s="6"/>
      <c r="AS4922" s="6"/>
      <c r="AT4922" s="6"/>
      <c r="AU4922" s="6"/>
      <c r="AV4922" s="6"/>
      <c r="AW4922" s="6"/>
      <c r="AX4922" s="6"/>
      <c r="AY4922" s="6"/>
      <c r="AZ4922" s="6"/>
      <c r="BA4922" s="6"/>
      <c r="BB4922" s="6"/>
      <c r="BC4922" s="6"/>
      <c r="BD4922" s="6"/>
      <c r="BE4922" s="6"/>
      <c r="BF4922" s="6"/>
      <c r="BG4922" s="6"/>
      <c r="BH4922" s="6"/>
      <c r="BI4922" s="6"/>
      <c r="BJ4922" s="6"/>
      <c r="BK4922" s="6"/>
      <c r="BL4922" s="6"/>
      <c r="BM4922" s="6"/>
      <c r="BN4922" s="6"/>
      <c r="BO4922" s="6"/>
      <c r="BP4922" s="6"/>
      <c r="BQ4922" s="6"/>
    </row>
    <row r="4923" spans="1:69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1"/>
      <c r="AE4923" s="11"/>
      <c r="AF4923" s="11"/>
      <c r="AG4923" s="6"/>
      <c r="AH4923" s="6"/>
      <c r="AI4923" s="6"/>
      <c r="AJ4923" s="6"/>
      <c r="AK4923" s="6"/>
      <c r="AL4923" s="6"/>
      <c r="AM4923" s="42"/>
      <c r="AN4923" s="10"/>
      <c r="AO4923" s="10"/>
      <c r="AP4923" s="10"/>
      <c r="AQ4923" s="6"/>
      <c r="AR4923" s="6"/>
      <c r="AS4923" s="6"/>
      <c r="AT4923" s="6"/>
      <c r="AU4923" s="6"/>
      <c r="AV4923" s="6"/>
      <c r="AW4923" s="6"/>
      <c r="AX4923" s="6"/>
      <c r="AY4923" s="6"/>
      <c r="AZ4923" s="6"/>
      <c r="BA4923" s="6"/>
      <c r="BB4923" s="6"/>
      <c r="BC4923" s="6"/>
      <c r="BD4923" s="6"/>
      <c r="BE4923" s="6"/>
      <c r="BF4923" s="6"/>
      <c r="BG4923" s="6"/>
      <c r="BH4923" s="6"/>
      <c r="BI4923" s="6"/>
      <c r="BJ4923" s="6"/>
      <c r="BK4923" s="6"/>
      <c r="BL4923" s="6"/>
      <c r="BM4923" s="6"/>
      <c r="BN4923" s="6"/>
      <c r="BO4923" s="6"/>
      <c r="BP4923" s="6"/>
      <c r="BQ4923" s="6"/>
    </row>
    <row r="4924" spans="1:69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1"/>
      <c r="AE4924" s="11"/>
      <c r="AF4924" s="11"/>
      <c r="AG4924" s="6"/>
      <c r="AH4924" s="6"/>
      <c r="AI4924" s="6"/>
      <c r="AJ4924" s="6"/>
      <c r="AK4924" s="6"/>
      <c r="AL4924" s="6"/>
      <c r="AM4924" s="42"/>
      <c r="AN4924" s="10"/>
      <c r="AO4924" s="10"/>
      <c r="AP4924" s="10"/>
      <c r="AQ4924" s="6"/>
      <c r="AR4924" s="6"/>
      <c r="AS4924" s="6"/>
      <c r="AT4924" s="6"/>
      <c r="AU4924" s="6"/>
      <c r="AV4924" s="6"/>
      <c r="AW4924" s="6"/>
      <c r="AX4924" s="6"/>
      <c r="AY4924" s="6"/>
      <c r="AZ4924" s="6"/>
      <c r="BA4924" s="6"/>
      <c r="BB4924" s="6"/>
      <c r="BC4924" s="6"/>
      <c r="BD4924" s="6"/>
      <c r="BE4924" s="6"/>
      <c r="BF4924" s="6"/>
      <c r="BG4924" s="6"/>
      <c r="BH4924" s="6"/>
      <c r="BI4924" s="6"/>
      <c r="BJ4924" s="6"/>
      <c r="BK4924" s="6"/>
      <c r="BL4924" s="6"/>
      <c r="BM4924" s="6"/>
      <c r="BN4924" s="6"/>
      <c r="BO4924" s="6"/>
      <c r="BP4924" s="6"/>
      <c r="BQ4924" s="6"/>
    </row>
    <row r="4925" spans="1:69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1"/>
      <c r="AE4925" s="11"/>
      <c r="AF4925" s="11"/>
      <c r="AG4925" s="6"/>
      <c r="AH4925" s="6"/>
      <c r="AI4925" s="6"/>
      <c r="AJ4925" s="6"/>
      <c r="AK4925" s="6"/>
      <c r="AL4925" s="6"/>
      <c r="AM4925" s="42"/>
      <c r="AN4925" s="10"/>
      <c r="AO4925" s="10"/>
      <c r="AP4925" s="10"/>
      <c r="AQ4925" s="6"/>
      <c r="AR4925" s="6"/>
      <c r="AS4925" s="6"/>
      <c r="AT4925" s="6"/>
      <c r="AU4925" s="6"/>
      <c r="AV4925" s="6"/>
      <c r="AW4925" s="6"/>
      <c r="AX4925" s="6"/>
      <c r="AY4925" s="6"/>
      <c r="AZ4925" s="6"/>
      <c r="BA4925" s="6"/>
      <c r="BB4925" s="6"/>
      <c r="BC4925" s="6"/>
      <c r="BD4925" s="6"/>
      <c r="BE4925" s="6"/>
      <c r="BF4925" s="6"/>
      <c r="BG4925" s="6"/>
      <c r="BH4925" s="6"/>
      <c r="BI4925" s="6"/>
      <c r="BJ4925" s="6"/>
      <c r="BK4925" s="6"/>
      <c r="BL4925" s="6"/>
      <c r="BM4925" s="6"/>
      <c r="BN4925" s="6"/>
      <c r="BO4925" s="6"/>
      <c r="BP4925" s="6"/>
      <c r="BQ4925" s="6"/>
    </row>
    <row r="4926" spans="1:69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1"/>
      <c r="AE4926" s="11"/>
      <c r="AF4926" s="11"/>
      <c r="AG4926" s="6"/>
      <c r="AH4926" s="6"/>
      <c r="AI4926" s="6"/>
      <c r="AJ4926" s="6"/>
      <c r="AK4926" s="6"/>
      <c r="AL4926" s="6"/>
      <c r="AM4926" s="42"/>
      <c r="AN4926" s="10"/>
      <c r="AO4926" s="10"/>
      <c r="AP4926" s="10"/>
      <c r="AQ4926" s="6"/>
      <c r="AR4926" s="6"/>
      <c r="AS4926" s="6"/>
      <c r="AT4926" s="6"/>
      <c r="AU4926" s="6"/>
      <c r="AV4926" s="6"/>
      <c r="AW4926" s="6"/>
      <c r="AX4926" s="6"/>
      <c r="AY4926" s="6"/>
      <c r="AZ4926" s="6"/>
      <c r="BA4926" s="6"/>
      <c r="BB4926" s="6"/>
      <c r="BC4926" s="6"/>
      <c r="BD4926" s="6"/>
      <c r="BE4926" s="6"/>
      <c r="BF4926" s="6"/>
      <c r="BG4926" s="6"/>
      <c r="BH4926" s="6"/>
      <c r="BI4926" s="6"/>
      <c r="BJ4926" s="6"/>
      <c r="BK4926" s="6"/>
      <c r="BL4926" s="6"/>
      <c r="BM4926" s="6"/>
      <c r="BN4926" s="6"/>
      <c r="BO4926" s="6"/>
      <c r="BP4926" s="6"/>
      <c r="BQ4926" s="6"/>
    </row>
    <row r="4927" spans="1:69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1"/>
      <c r="AE4927" s="11"/>
      <c r="AF4927" s="11"/>
      <c r="AG4927" s="6"/>
      <c r="AH4927" s="6"/>
      <c r="AI4927" s="6"/>
      <c r="AJ4927" s="6"/>
      <c r="AK4927" s="6"/>
      <c r="AL4927" s="6"/>
      <c r="AM4927" s="42"/>
      <c r="AN4927" s="10"/>
      <c r="AO4927" s="10"/>
      <c r="AP4927" s="10"/>
      <c r="AQ4927" s="6"/>
      <c r="AR4927" s="6"/>
      <c r="AS4927" s="6"/>
      <c r="AT4927" s="6"/>
      <c r="AU4927" s="6"/>
      <c r="AV4927" s="6"/>
      <c r="AW4927" s="6"/>
      <c r="AX4927" s="6"/>
      <c r="AY4927" s="6"/>
      <c r="AZ4927" s="6"/>
      <c r="BA4927" s="6"/>
      <c r="BB4927" s="6"/>
      <c r="BC4927" s="6"/>
      <c r="BD4927" s="6"/>
      <c r="BE4927" s="6"/>
      <c r="BF4927" s="6"/>
      <c r="BG4927" s="6"/>
      <c r="BH4927" s="6"/>
      <c r="BI4927" s="6"/>
      <c r="BJ4927" s="6"/>
      <c r="BK4927" s="6"/>
      <c r="BL4927" s="6"/>
      <c r="BM4927" s="6"/>
      <c r="BN4927" s="6"/>
      <c r="BO4927" s="6"/>
      <c r="BP4927" s="6"/>
      <c r="BQ4927" s="6"/>
    </row>
    <row r="4928" spans="1:69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1"/>
      <c r="AE4928" s="11"/>
      <c r="AF4928" s="11"/>
      <c r="AG4928" s="6"/>
      <c r="AH4928" s="6"/>
      <c r="AI4928" s="6"/>
      <c r="AJ4928" s="6"/>
      <c r="AK4928" s="6"/>
      <c r="AL4928" s="6"/>
      <c r="AM4928" s="42"/>
      <c r="AN4928" s="10"/>
      <c r="AO4928" s="10"/>
      <c r="AP4928" s="10"/>
      <c r="AQ4928" s="6"/>
      <c r="AR4928" s="6"/>
      <c r="AS4928" s="6"/>
      <c r="AT4928" s="6"/>
      <c r="AU4928" s="6"/>
      <c r="AV4928" s="6"/>
      <c r="AW4928" s="6"/>
      <c r="AX4928" s="6"/>
      <c r="AY4928" s="6"/>
      <c r="AZ4928" s="6"/>
      <c r="BA4928" s="6"/>
      <c r="BB4928" s="6"/>
      <c r="BC4928" s="6"/>
      <c r="BD4928" s="6"/>
      <c r="BE4928" s="6"/>
      <c r="BF4928" s="6"/>
      <c r="BG4928" s="6"/>
      <c r="BH4928" s="6"/>
      <c r="BI4928" s="6"/>
      <c r="BJ4928" s="6"/>
      <c r="BK4928" s="6"/>
      <c r="BL4928" s="6"/>
      <c r="BM4928" s="6"/>
      <c r="BN4928" s="6"/>
      <c r="BO4928" s="6"/>
      <c r="BP4928" s="6"/>
      <c r="BQ4928" s="6"/>
    </row>
    <row r="4929" spans="1:69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1"/>
      <c r="AE4929" s="11"/>
      <c r="AF4929" s="11"/>
      <c r="AG4929" s="6"/>
      <c r="AH4929" s="6"/>
      <c r="AI4929" s="6"/>
      <c r="AJ4929" s="6"/>
      <c r="AK4929" s="6"/>
      <c r="AL4929" s="6"/>
      <c r="AM4929" s="42"/>
      <c r="AN4929" s="10"/>
      <c r="AO4929" s="10"/>
      <c r="AP4929" s="10"/>
      <c r="AQ4929" s="6"/>
      <c r="AR4929" s="6"/>
      <c r="AS4929" s="6"/>
      <c r="AT4929" s="6"/>
      <c r="AU4929" s="6"/>
      <c r="AV4929" s="6"/>
      <c r="AW4929" s="6"/>
      <c r="AX4929" s="6"/>
      <c r="AY4929" s="6"/>
      <c r="AZ4929" s="6"/>
      <c r="BA4929" s="6"/>
      <c r="BB4929" s="6"/>
      <c r="BC4929" s="6"/>
      <c r="BD4929" s="6"/>
      <c r="BE4929" s="6"/>
      <c r="BF4929" s="6"/>
      <c r="BG4929" s="6"/>
      <c r="BH4929" s="6"/>
      <c r="BI4929" s="6"/>
      <c r="BJ4929" s="6"/>
      <c r="BK4929" s="6"/>
      <c r="BL4929" s="6"/>
      <c r="BM4929" s="6"/>
      <c r="BN4929" s="6"/>
      <c r="BO4929" s="6"/>
      <c r="BP4929" s="6"/>
      <c r="BQ4929" s="6"/>
    </row>
    <row r="4930" spans="1:69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1"/>
      <c r="AE4930" s="11"/>
      <c r="AF4930" s="11"/>
      <c r="AG4930" s="6"/>
      <c r="AH4930" s="6"/>
      <c r="AI4930" s="6"/>
      <c r="AJ4930" s="6"/>
      <c r="AK4930" s="6"/>
      <c r="AL4930" s="6"/>
      <c r="AM4930" s="42"/>
      <c r="AN4930" s="10"/>
      <c r="AO4930" s="10"/>
      <c r="AP4930" s="10"/>
      <c r="AQ4930" s="6"/>
      <c r="AR4930" s="6"/>
      <c r="AS4930" s="6"/>
      <c r="AT4930" s="6"/>
      <c r="AU4930" s="6"/>
      <c r="AV4930" s="6"/>
      <c r="AW4930" s="6"/>
      <c r="AX4930" s="6"/>
      <c r="AY4930" s="6"/>
      <c r="AZ4930" s="6"/>
      <c r="BA4930" s="6"/>
      <c r="BB4930" s="6"/>
      <c r="BC4930" s="6"/>
      <c r="BD4930" s="6"/>
      <c r="BE4930" s="6"/>
      <c r="BF4930" s="6"/>
      <c r="BG4930" s="6"/>
      <c r="BH4930" s="6"/>
      <c r="BI4930" s="6"/>
      <c r="BJ4930" s="6"/>
      <c r="BK4930" s="6"/>
      <c r="BL4930" s="6"/>
      <c r="BM4930" s="6"/>
      <c r="BN4930" s="6"/>
      <c r="BO4930" s="6"/>
      <c r="BP4930" s="6"/>
      <c r="BQ4930" s="6"/>
    </row>
    <row r="4931" spans="1:69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1"/>
      <c r="AE4931" s="11"/>
      <c r="AF4931" s="11"/>
      <c r="AG4931" s="6"/>
      <c r="AH4931" s="6"/>
      <c r="AI4931" s="6"/>
      <c r="AJ4931" s="6"/>
      <c r="AK4931" s="6"/>
      <c r="AL4931" s="6"/>
      <c r="AM4931" s="42"/>
      <c r="AN4931" s="10"/>
      <c r="AO4931" s="10"/>
      <c r="AP4931" s="10"/>
      <c r="AQ4931" s="6"/>
      <c r="AR4931" s="6"/>
      <c r="AS4931" s="6"/>
      <c r="AT4931" s="6"/>
      <c r="AU4931" s="6"/>
      <c r="AV4931" s="6"/>
      <c r="AW4931" s="6"/>
      <c r="AX4931" s="6"/>
      <c r="AY4931" s="6"/>
      <c r="AZ4931" s="6"/>
      <c r="BA4931" s="6"/>
      <c r="BB4931" s="6"/>
      <c r="BC4931" s="6"/>
      <c r="BD4931" s="6"/>
      <c r="BE4931" s="6"/>
      <c r="BF4931" s="6"/>
      <c r="BG4931" s="6"/>
      <c r="BH4931" s="6"/>
      <c r="BI4931" s="6"/>
      <c r="BJ4931" s="6"/>
      <c r="BK4931" s="6"/>
      <c r="BL4931" s="6"/>
      <c r="BM4931" s="6"/>
      <c r="BN4931" s="6"/>
      <c r="BO4931" s="6"/>
      <c r="BP4931" s="6"/>
      <c r="BQ4931" s="6"/>
    </row>
    <row r="4932" spans="1:69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1"/>
      <c r="AE4932" s="11"/>
      <c r="AF4932" s="11"/>
      <c r="AG4932" s="6"/>
      <c r="AH4932" s="6"/>
      <c r="AI4932" s="6"/>
      <c r="AJ4932" s="6"/>
      <c r="AK4932" s="6"/>
      <c r="AL4932" s="6"/>
      <c r="AM4932" s="42"/>
      <c r="AN4932" s="10"/>
      <c r="AO4932" s="10"/>
      <c r="AP4932" s="10"/>
      <c r="AQ4932" s="6"/>
      <c r="AR4932" s="6"/>
      <c r="AS4932" s="6"/>
      <c r="AT4932" s="6"/>
      <c r="AU4932" s="6"/>
      <c r="AV4932" s="6"/>
      <c r="AW4932" s="6"/>
      <c r="AX4932" s="6"/>
      <c r="AY4932" s="6"/>
      <c r="AZ4932" s="6"/>
      <c r="BA4932" s="6"/>
      <c r="BB4932" s="6"/>
      <c r="BC4932" s="6"/>
      <c r="BD4932" s="6"/>
      <c r="BE4932" s="6"/>
      <c r="BF4932" s="6"/>
      <c r="BG4932" s="6"/>
      <c r="BH4932" s="6"/>
      <c r="BI4932" s="6"/>
      <c r="BJ4932" s="6"/>
      <c r="BK4932" s="6"/>
      <c r="BL4932" s="6"/>
      <c r="BM4932" s="6"/>
      <c r="BN4932" s="6"/>
      <c r="BO4932" s="6"/>
      <c r="BP4932" s="6"/>
      <c r="BQ4932" s="6"/>
    </row>
    <row r="4933" spans="1:69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1"/>
      <c r="AE4933" s="11"/>
      <c r="AF4933" s="11"/>
      <c r="AG4933" s="6"/>
      <c r="AH4933" s="6"/>
      <c r="AI4933" s="6"/>
      <c r="AJ4933" s="6"/>
      <c r="AK4933" s="6"/>
      <c r="AL4933" s="6"/>
      <c r="AM4933" s="42"/>
      <c r="AN4933" s="10"/>
      <c r="AO4933" s="10"/>
      <c r="AP4933" s="10"/>
      <c r="AQ4933" s="6"/>
      <c r="AR4933" s="6"/>
      <c r="AS4933" s="6"/>
      <c r="AT4933" s="6"/>
      <c r="AU4933" s="6"/>
      <c r="AV4933" s="6"/>
      <c r="AW4933" s="6"/>
      <c r="AX4933" s="6"/>
      <c r="AY4933" s="6"/>
      <c r="AZ4933" s="6"/>
      <c r="BA4933" s="6"/>
      <c r="BB4933" s="6"/>
      <c r="BC4933" s="6"/>
      <c r="BD4933" s="6"/>
      <c r="BE4933" s="6"/>
      <c r="BF4933" s="6"/>
      <c r="BG4933" s="6"/>
      <c r="BH4933" s="6"/>
      <c r="BI4933" s="6"/>
      <c r="BJ4933" s="6"/>
      <c r="BK4933" s="6"/>
      <c r="BL4933" s="6"/>
      <c r="BM4933" s="6"/>
      <c r="BN4933" s="6"/>
      <c r="BO4933" s="6"/>
      <c r="BP4933" s="6"/>
      <c r="BQ4933" s="6"/>
    </row>
    <row r="4934" spans="1:69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1"/>
      <c r="AE4934" s="11"/>
      <c r="AF4934" s="11"/>
      <c r="AG4934" s="6"/>
      <c r="AH4934" s="6"/>
      <c r="AI4934" s="6"/>
      <c r="AJ4934" s="6"/>
      <c r="AK4934" s="6"/>
      <c r="AL4934" s="6"/>
      <c r="AM4934" s="42"/>
      <c r="AN4934" s="10"/>
      <c r="AO4934" s="10"/>
      <c r="AP4934" s="10"/>
      <c r="AQ4934" s="6"/>
      <c r="AR4934" s="6"/>
      <c r="AS4934" s="6"/>
      <c r="AT4934" s="6"/>
      <c r="AU4934" s="6"/>
      <c r="AV4934" s="6"/>
      <c r="AW4934" s="6"/>
      <c r="AX4934" s="6"/>
      <c r="AY4934" s="6"/>
      <c r="AZ4934" s="6"/>
      <c r="BA4934" s="6"/>
      <c r="BB4934" s="6"/>
      <c r="BC4934" s="6"/>
      <c r="BD4934" s="6"/>
      <c r="BE4934" s="6"/>
      <c r="BF4934" s="6"/>
      <c r="BG4934" s="6"/>
      <c r="BH4934" s="6"/>
      <c r="BI4934" s="6"/>
      <c r="BJ4934" s="6"/>
      <c r="BK4934" s="6"/>
      <c r="BL4934" s="6"/>
      <c r="BM4934" s="6"/>
      <c r="BN4934" s="6"/>
      <c r="BO4934" s="6"/>
      <c r="BP4934" s="6"/>
      <c r="BQ4934" s="6"/>
    </row>
    <row r="4935" spans="1:69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1"/>
      <c r="AE4935" s="11"/>
      <c r="AF4935" s="11"/>
      <c r="AG4935" s="6"/>
      <c r="AH4935" s="6"/>
      <c r="AI4935" s="6"/>
      <c r="AJ4935" s="6"/>
      <c r="AK4935" s="6"/>
      <c r="AL4935" s="6"/>
      <c r="AM4935" s="42"/>
      <c r="AN4935" s="10"/>
      <c r="AO4935" s="10"/>
      <c r="AP4935" s="10"/>
      <c r="AQ4935" s="6"/>
      <c r="AR4935" s="6"/>
      <c r="AS4935" s="6"/>
      <c r="AT4935" s="6"/>
      <c r="AU4935" s="6"/>
      <c r="AV4935" s="6"/>
      <c r="AW4935" s="6"/>
      <c r="AX4935" s="6"/>
      <c r="AY4935" s="6"/>
      <c r="AZ4935" s="6"/>
      <c r="BA4935" s="6"/>
      <c r="BB4935" s="6"/>
      <c r="BC4935" s="6"/>
      <c r="BD4935" s="6"/>
      <c r="BE4935" s="6"/>
      <c r="BF4935" s="6"/>
      <c r="BG4935" s="6"/>
      <c r="BH4935" s="6"/>
      <c r="BI4935" s="6"/>
      <c r="BJ4935" s="6"/>
      <c r="BK4935" s="6"/>
      <c r="BL4935" s="6"/>
      <c r="BM4935" s="6"/>
      <c r="BN4935" s="6"/>
      <c r="BO4935" s="6"/>
      <c r="BP4935" s="6"/>
      <c r="BQ4935" s="6"/>
    </row>
    <row r="4936" spans="1:69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1"/>
      <c r="AE4936" s="11"/>
      <c r="AF4936" s="11"/>
      <c r="AG4936" s="6"/>
      <c r="AH4936" s="6"/>
      <c r="AI4936" s="6"/>
      <c r="AJ4936" s="6"/>
      <c r="AK4936" s="6"/>
      <c r="AL4936" s="6"/>
      <c r="AM4936" s="42"/>
      <c r="AN4936" s="10"/>
      <c r="AO4936" s="10"/>
      <c r="AP4936" s="10"/>
      <c r="AQ4936" s="6"/>
      <c r="AR4936" s="6"/>
      <c r="AS4936" s="6"/>
      <c r="AT4936" s="6"/>
      <c r="AU4936" s="6"/>
      <c r="AV4936" s="6"/>
      <c r="AW4936" s="6"/>
      <c r="AX4936" s="6"/>
      <c r="AY4936" s="6"/>
      <c r="AZ4936" s="6"/>
      <c r="BA4936" s="6"/>
      <c r="BB4936" s="6"/>
      <c r="BC4936" s="6"/>
      <c r="BD4936" s="6"/>
      <c r="BE4936" s="6"/>
      <c r="BF4936" s="6"/>
      <c r="BG4936" s="6"/>
      <c r="BH4936" s="6"/>
      <c r="BI4936" s="6"/>
      <c r="BJ4936" s="6"/>
      <c r="BK4936" s="6"/>
      <c r="BL4936" s="6"/>
      <c r="BM4936" s="6"/>
      <c r="BN4936" s="6"/>
      <c r="BO4936" s="6"/>
      <c r="BP4936" s="6"/>
      <c r="BQ4936" s="6"/>
    </row>
    <row r="4937" spans="1:69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1"/>
      <c r="AE4937" s="11"/>
      <c r="AF4937" s="11"/>
      <c r="AG4937" s="6"/>
      <c r="AH4937" s="6"/>
      <c r="AI4937" s="6"/>
      <c r="AJ4937" s="6"/>
      <c r="AK4937" s="6"/>
      <c r="AL4937" s="6"/>
      <c r="AM4937" s="42"/>
      <c r="AN4937" s="10"/>
      <c r="AO4937" s="10"/>
      <c r="AP4937" s="10"/>
      <c r="AQ4937" s="6"/>
      <c r="AR4937" s="6"/>
      <c r="AS4937" s="6"/>
      <c r="AT4937" s="6"/>
      <c r="AU4937" s="6"/>
      <c r="AV4937" s="6"/>
      <c r="AW4937" s="6"/>
      <c r="AX4937" s="6"/>
      <c r="AY4937" s="6"/>
      <c r="AZ4937" s="6"/>
      <c r="BA4937" s="6"/>
      <c r="BB4937" s="6"/>
      <c r="BC4937" s="6"/>
      <c r="BD4937" s="6"/>
      <c r="BE4937" s="6"/>
      <c r="BF4937" s="6"/>
      <c r="BG4937" s="6"/>
      <c r="BH4937" s="6"/>
      <c r="BI4937" s="6"/>
      <c r="BJ4937" s="6"/>
      <c r="BK4937" s="6"/>
      <c r="BL4937" s="6"/>
      <c r="BM4937" s="6"/>
      <c r="BN4937" s="6"/>
      <c r="BO4937" s="6"/>
      <c r="BP4937" s="6"/>
      <c r="BQ4937" s="6"/>
    </row>
    <row r="4938" spans="1:69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1"/>
      <c r="AE4938" s="11"/>
      <c r="AF4938" s="11"/>
      <c r="AG4938" s="6"/>
      <c r="AH4938" s="6"/>
      <c r="AI4938" s="6"/>
      <c r="AJ4938" s="6"/>
      <c r="AK4938" s="6"/>
      <c r="AL4938" s="6"/>
      <c r="AM4938" s="42"/>
      <c r="AN4938" s="10"/>
      <c r="AO4938" s="10"/>
      <c r="AP4938" s="10"/>
      <c r="AQ4938" s="6"/>
      <c r="AR4938" s="6"/>
      <c r="AS4938" s="6"/>
      <c r="AT4938" s="6"/>
      <c r="AU4938" s="6"/>
      <c r="AV4938" s="6"/>
      <c r="AW4938" s="6"/>
      <c r="AX4938" s="6"/>
      <c r="AY4938" s="6"/>
      <c r="AZ4938" s="6"/>
      <c r="BA4938" s="6"/>
      <c r="BB4938" s="6"/>
      <c r="BC4938" s="6"/>
      <c r="BD4938" s="6"/>
      <c r="BE4938" s="6"/>
      <c r="BF4938" s="6"/>
      <c r="BG4938" s="6"/>
      <c r="BH4938" s="6"/>
      <c r="BI4938" s="6"/>
      <c r="BJ4938" s="6"/>
      <c r="BK4938" s="6"/>
      <c r="BL4938" s="6"/>
      <c r="BM4938" s="6"/>
      <c r="BN4938" s="6"/>
      <c r="BO4938" s="6"/>
      <c r="BP4938" s="6"/>
      <c r="BQ4938" s="6"/>
    </row>
    <row r="4939" spans="1:69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1"/>
      <c r="AE4939" s="11"/>
      <c r="AF4939" s="11"/>
      <c r="AG4939" s="6"/>
      <c r="AH4939" s="6"/>
      <c r="AI4939" s="6"/>
      <c r="AJ4939" s="6"/>
      <c r="AK4939" s="6"/>
      <c r="AL4939" s="6"/>
      <c r="AM4939" s="42"/>
      <c r="AN4939" s="10"/>
      <c r="AO4939" s="10"/>
      <c r="AP4939" s="10"/>
      <c r="AQ4939" s="6"/>
      <c r="AR4939" s="6"/>
      <c r="AS4939" s="6"/>
      <c r="AT4939" s="6"/>
      <c r="AU4939" s="6"/>
      <c r="AV4939" s="6"/>
      <c r="AW4939" s="6"/>
      <c r="AX4939" s="6"/>
      <c r="AY4939" s="6"/>
      <c r="AZ4939" s="6"/>
      <c r="BA4939" s="6"/>
      <c r="BB4939" s="6"/>
      <c r="BC4939" s="6"/>
      <c r="BD4939" s="6"/>
      <c r="BE4939" s="6"/>
      <c r="BF4939" s="6"/>
      <c r="BG4939" s="6"/>
      <c r="BH4939" s="6"/>
      <c r="BI4939" s="6"/>
      <c r="BJ4939" s="6"/>
      <c r="BK4939" s="6"/>
      <c r="BL4939" s="6"/>
      <c r="BM4939" s="6"/>
      <c r="BN4939" s="6"/>
      <c r="BO4939" s="6"/>
      <c r="BP4939" s="6"/>
      <c r="BQ4939" s="6"/>
    </row>
    <row r="4940" spans="1:69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1"/>
      <c r="AE4940" s="11"/>
      <c r="AF4940" s="11"/>
      <c r="AG4940" s="6"/>
      <c r="AH4940" s="6"/>
      <c r="AI4940" s="6"/>
      <c r="AJ4940" s="6"/>
      <c r="AK4940" s="6"/>
      <c r="AL4940" s="6"/>
      <c r="AM4940" s="42"/>
      <c r="AN4940" s="10"/>
      <c r="AO4940" s="10"/>
      <c r="AP4940" s="10"/>
      <c r="AQ4940" s="6"/>
      <c r="AR4940" s="6"/>
      <c r="AS4940" s="6"/>
      <c r="AT4940" s="6"/>
      <c r="AU4940" s="6"/>
      <c r="AV4940" s="6"/>
      <c r="AW4940" s="6"/>
      <c r="AX4940" s="6"/>
      <c r="AY4940" s="6"/>
      <c r="AZ4940" s="6"/>
      <c r="BA4940" s="6"/>
      <c r="BB4940" s="6"/>
      <c r="BC4940" s="6"/>
      <c r="BD4940" s="6"/>
      <c r="BE4940" s="6"/>
      <c r="BF4940" s="6"/>
      <c r="BG4940" s="6"/>
      <c r="BH4940" s="6"/>
      <c r="BI4940" s="6"/>
      <c r="BJ4940" s="6"/>
      <c r="BK4940" s="6"/>
      <c r="BL4940" s="6"/>
      <c r="BM4940" s="6"/>
      <c r="BN4940" s="6"/>
      <c r="BO4940" s="6"/>
      <c r="BP4940" s="6"/>
      <c r="BQ4940" s="6"/>
    </row>
    <row r="4941" spans="1:69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1"/>
      <c r="AE4941" s="11"/>
      <c r="AF4941" s="11"/>
      <c r="AG4941" s="6"/>
      <c r="AH4941" s="6"/>
      <c r="AI4941" s="6"/>
      <c r="AJ4941" s="6"/>
      <c r="AK4941" s="6"/>
      <c r="AL4941" s="6"/>
      <c r="AM4941" s="42"/>
      <c r="AN4941" s="10"/>
      <c r="AO4941" s="10"/>
      <c r="AP4941" s="10"/>
      <c r="AQ4941" s="6"/>
      <c r="AR4941" s="6"/>
      <c r="AS4941" s="6"/>
      <c r="AT4941" s="6"/>
      <c r="AU4941" s="6"/>
      <c r="AV4941" s="6"/>
      <c r="AW4941" s="6"/>
      <c r="AX4941" s="6"/>
      <c r="AY4941" s="6"/>
      <c r="AZ4941" s="6"/>
      <c r="BA4941" s="6"/>
      <c r="BB4941" s="6"/>
      <c r="BC4941" s="6"/>
      <c r="BD4941" s="6"/>
      <c r="BE4941" s="6"/>
      <c r="BF4941" s="6"/>
      <c r="BG4941" s="6"/>
      <c r="BH4941" s="6"/>
      <c r="BI4941" s="6"/>
      <c r="BJ4941" s="6"/>
      <c r="BK4941" s="6"/>
      <c r="BL4941" s="6"/>
      <c r="BM4941" s="6"/>
      <c r="BN4941" s="6"/>
      <c r="BO4941" s="6"/>
      <c r="BP4941" s="6"/>
      <c r="BQ4941" s="6"/>
    </row>
    <row r="4942" spans="1:69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1"/>
      <c r="AE4942" s="11"/>
      <c r="AF4942" s="11"/>
      <c r="AG4942" s="6"/>
      <c r="AH4942" s="6"/>
      <c r="AI4942" s="6"/>
      <c r="AJ4942" s="6"/>
      <c r="AK4942" s="6"/>
      <c r="AL4942" s="6"/>
      <c r="AM4942" s="42"/>
      <c r="AN4942" s="10"/>
      <c r="AO4942" s="10"/>
      <c r="AP4942" s="10"/>
      <c r="AQ4942" s="6"/>
      <c r="AR4942" s="6"/>
      <c r="AS4942" s="6"/>
      <c r="AT4942" s="6"/>
      <c r="AU4942" s="6"/>
      <c r="AV4942" s="6"/>
      <c r="AW4942" s="6"/>
      <c r="AX4942" s="6"/>
      <c r="AY4942" s="6"/>
      <c r="AZ4942" s="6"/>
      <c r="BA4942" s="6"/>
      <c r="BB4942" s="6"/>
      <c r="BC4942" s="6"/>
      <c r="BD4942" s="6"/>
      <c r="BE4942" s="6"/>
      <c r="BF4942" s="6"/>
      <c r="BG4942" s="6"/>
      <c r="BH4942" s="6"/>
      <c r="BI4942" s="6"/>
      <c r="BJ4942" s="6"/>
      <c r="BK4942" s="6"/>
      <c r="BL4942" s="6"/>
      <c r="BM4942" s="6"/>
      <c r="BN4942" s="6"/>
      <c r="BO4942" s="6"/>
      <c r="BP4942" s="6"/>
      <c r="BQ4942" s="6"/>
    </row>
    <row r="4943" spans="1:69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1"/>
      <c r="AE4943" s="11"/>
      <c r="AF4943" s="11"/>
      <c r="AG4943" s="6"/>
      <c r="AH4943" s="6"/>
      <c r="AI4943" s="6"/>
      <c r="AJ4943" s="6"/>
      <c r="AK4943" s="6"/>
      <c r="AL4943" s="6"/>
      <c r="AM4943" s="42"/>
      <c r="AN4943" s="10"/>
      <c r="AO4943" s="10"/>
      <c r="AP4943" s="10"/>
      <c r="AQ4943" s="6"/>
      <c r="AR4943" s="6"/>
      <c r="AS4943" s="6"/>
      <c r="AT4943" s="6"/>
      <c r="AU4943" s="6"/>
      <c r="AV4943" s="6"/>
      <c r="AW4943" s="6"/>
      <c r="AX4943" s="6"/>
      <c r="AY4943" s="6"/>
      <c r="AZ4943" s="6"/>
      <c r="BA4943" s="6"/>
      <c r="BB4943" s="6"/>
      <c r="BC4943" s="6"/>
      <c r="BD4943" s="6"/>
      <c r="BE4943" s="6"/>
      <c r="BF4943" s="6"/>
      <c r="BG4943" s="6"/>
      <c r="BH4943" s="6"/>
      <c r="BI4943" s="6"/>
      <c r="BJ4943" s="6"/>
      <c r="BK4943" s="6"/>
      <c r="BL4943" s="6"/>
      <c r="BM4943" s="6"/>
      <c r="BN4943" s="6"/>
      <c r="BO4943" s="6"/>
      <c r="BP4943" s="6"/>
      <c r="BQ4943" s="6"/>
    </row>
    <row r="4944" spans="1:69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1"/>
      <c r="AE4944" s="11"/>
      <c r="AF4944" s="11"/>
      <c r="AG4944" s="6"/>
      <c r="AH4944" s="6"/>
      <c r="AI4944" s="6"/>
      <c r="AJ4944" s="6"/>
      <c r="AK4944" s="6"/>
      <c r="AL4944" s="6"/>
      <c r="AM4944" s="42"/>
      <c r="AN4944" s="10"/>
      <c r="AO4944" s="10"/>
      <c r="AP4944" s="10"/>
      <c r="AQ4944" s="6"/>
      <c r="AR4944" s="6"/>
      <c r="AS4944" s="6"/>
      <c r="AT4944" s="6"/>
      <c r="AU4944" s="6"/>
      <c r="AV4944" s="6"/>
      <c r="AW4944" s="6"/>
      <c r="AX4944" s="6"/>
      <c r="AY4944" s="6"/>
      <c r="AZ4944" s="6"/>
      <c r="BA4944" s="6"/>
      <c r="BB4944" s="6"/>
      <c r="BC4944" s="6"/>
      <c r="BD4944" s="6"/>
      <c r="BE4944" s="6"/>
      <c r="BF4944" s="6"/>
      <c r="BG4944" s="6"/>
      <c r="BH4944" s="6"/>
      <c r="BI4944" s="6"/>
      <c r="BJ4944" s="6"/>
      <c r="BK4944" s="6"/>
      <c r="BL4944" s="6"/>
      <c r="BM4944" s="6"/>
      <c r="BN4944" s="6"/>
      <c r="BO4944" s="6"/>
      <c r="BP4944" s="6"/>
      <c r="BQ4944" s="6"/>
    </row>
    <row r="4945" spans="1:69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1"/>
      <c r="AE4945" s="11"/>
      <c r="AF4945" s="11"/>
      <c r="AG4945" s="6"/>
      <c r="AH4945" s="6"/>
      <c r="AI4945" s="6"/>
      <c r="AJ4945" s="6"/>
      <c r="AK4945" s="6"/>
      <c r="AL4945" s="6"/>
      <c r="AM4945" s="42"/>
      <c r="AN4945" s="10"/>
      <c r="AO4945" s="10"/>
      <c r="AP4945" s="10"/>
      <c r="AQ4945" s="6"/>
      <c r="AR4945" s="6"/>
      <c r="AS4945" s="6"/>
      <c r="AT4945" s="6"/>
      <c r="AU4945" s="6"/>
      <c r="AV4945" s="6"/>
      <c r="AW4945" s="6"/>
      <c r="AX4945" s="6"/>
      <c r="AY4945" s="6"/>
      <c r="AZ4945" s="6"/>
      <c r="BA4945" s="6"/>
      <c r="BB4945" s="6"/>
      <c r="BC4945" s="6"/>
      <c r="BD4945" s="6"/>
      <c r="BE4945" s="6"/>
      <c r="BF4945" s="6"/>
      <c r="BG4945" s="6"/>
      <c r="BH4945" s="6"/>
      <c r="BI4945" s="6"/>
      <c r="BJ4945" s="6"/>
      <c r="BK4945" s="6"/>
      <c r="BL4945" s="6"/>
      <c r="BM4945" s="6"/>
      <c r="BN4945" s="6"/>
      <c r="BO4945" s="6"/>
      <c r="BP4945" s="6"/>
      <c r="BQ4945" s="6"/>
    </row>
    <row r="4946" spans="1:69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1"/>
      <c r="AE4946" s="11"/>
      <c r="AF4946" s="11"/>
      <c r="AG4946" s="6"/>
      <c r="AH4946" s="6"/>
      <c r="AI4946" s="6"/>
      <c r="AJ4946" s="6"/>
      <c r="AK4946" s="6"/>
      <c r="AL4946" s="6"/>
      <c r="AM4946" s="42"/>
      <c r="AN4946" s="10"/>
      <c r="AO4946" s="10"/>
      <c r="AP4946" s="10"/>
      <c r="AQ4946" s="6"/>
      <c r="AR4946" s="6"/>
      <c r="AS4946" s="6"/>
      <c r="AT4946" s="6"/>
      <c r="AU4946" s="6"/>
      <c r="AV4946" s="6"/>
      <c r="AW4946" s="6"/>
      <c r="AX4946" s="6"/>
      <c r="AY4946" s="6"/>
      <c r="AZ4946" s="6"/>
      <c r="BA4946" s="6"/>
      <c r="BB4946" s="6"/>
      <c r="BC4946" s="6"/>
      <c r="BD4946" s="6"/>
      <c r="BE4946" s="6"/>
      <c r="BF4946" s="6"/>
      <c r="BG4946" s="6"/>
      <c r="BH4946" s="6"/>
      <c r="BI4946" s="6"/>
      <c r="BJ4946" s="6"/>
      <c r="BK4946" s="6"/>
      <c r="BL4946" s="6"/>
      <c r="BM4946" s="6"/>
      <c r="BN4946" s="6"/>
      <c r="BO4946" s="6"/>
      <c r="BP4946" s="6"/>
      <c r="BQ4946" s="6"/>
    </row>
    <row r="4947" spans="1:69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1"/>
      <c r="AE4947" s="11"/>
      <c r="AF4947" s="11"/>
      <c r="AG4947" s="6"/>
      <c r="AH4947" s="6"/>
      <c r="AI4947" s="6"/>
      <c r="AJ4947" s="6"/>
      <c r="AK4947" s="6"/>
      <c r="AL4947" s="6"/>
      <c r="AM4947" s="42"/>
      <c r="AN4947" s="10"/>
      <c r="AO4947" s="10"/>
      <c r="AP4947" s="10"/>
      <c r="AQ4947" s="6"/>
      <c r="AR4947" s="6"/>
      <c r="AS4947" s="6"/>
      <c r="AT4947" s="6"/>
      <c r="AU4947" s="6"/>
      <c r="AV4947" s="6"/>
      <c r="AW4947" s="6"/>
      <c r="AX4947" s="6"/>
      <c r="AY4947" s="6"/>
      <c r="AZ4947" s="6"/>
      <c r="BA4947" s="6"/>
      <c r="BB4947" s="6"/>
      <c r="BC4947" s="6"/>
      <c r="BD4947" s="6"/>
      <c r="BE4947" s="6"/>
      <c r="BF4947" s="6"/>
      <c r="BG4947" s="6"/>
      <c r="BH4947" s="6"/>
      <c r="BI4947" s="6"/>
      <c r="BJ4947" s="6"/>
      <c r="BK4947" s="6"/>
      <c r="BL4947" s="6"/>
      <c r="BM4947" s="6"/>
      <c r="BN4947" s="6"/>
      <c r="BO4947" s="6"/>
      <c r="BP4947" s="6"/>
      <c r="BQ4947" s="6"/>
    </row>
    <row r="4948" spans="1:69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1"/>
      <c r="AE4948" s="11"/>
      <c r="AF4948" s="11"/>
      <c r="AG4948" s="6"/>
      <c r="AH4948" s="6"/>
      <c r="AI4948" s="6"/>
      <c r="AJ4948" s="6"/>
      <c r="AK4948" s="6"/>
      <c r="AL4948" s="6"/>
      <c r="AM4948" s="42"/>
      <c r="AN4948" s="10"/>
      <c r="AO4948" s="10"/>
      <c r="AP4948" s="10"/>
      <c r="AQ4948" s="6"/>
      <c r="AR4948" s="6"/>
      <c r="AS4948" s="6"/>
      <c r="AT4948" s="6"/>
      <c r="AU4948" s="6"/>
      <c r="AV4948" s="6"/>
      <c r="AW4948" s="6"/>
      <c r="AX4948" s="6"/>
      <c r="AY4948" s="6"/>
      <c r="AZ4948" s="6"/>
      <c r="BA4948" s="6"/>
      <c r="BB4948" s="6"/>
      <c r="BC4948" s="6"/>
      <c r="BD4948" s="6"/>
      <c r="BE4948" s="6"/>
      <c r="BF4948" s="6"/>
      <c r="BG4948" s="6"/>
      <c r="BH4948" s="6"/>
      <c r="BI4948" s="6"/>
      <c r="BJ4948" s="6"/>
      <c r="BK4948" s="6"/>
      <c r="BL4948" s="6"/>
      <c r="BM4948" s="6"/>
      <c r="BN4948" s="6"/>
      <c r="BO4948" s="6"/>
      <c r="BP4948" s="6"/>
      <c r="BQ4948" s="6"/>
    </row>
    <row r="4949" spans="1:69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1"/>
      <c r="AE4949" s="11"/>
      <c r="AF4949" s="11"/>
      <c r="AG4949" s="6"/>
      <c r="AH4949" s="6"/>
      <c r="AI4949" s="6"/>
      <c r="AJ4949" s="6"/>
      <c r="AK4949" s="6"/>
      <c r="AL4949" s="6"/>
      <c r="AM4949" s="42"/>
      <c r="AN4949" s="10"/>
      <c r="AO4949" s="10"/>
      <c r="AP4949" s="10"/>
      <c r="AQ4949" s="6"/>
      <c r="AR4949" s="6"/>
      <c r="AS4949" s="6"/>
      <c r="AT4949" s="6"/>
      <c r="AU4949" s="6"/>
      <c r="AV4949" s="6"/>
      <c r="AW4949" s="6"/>
      <c r="AX4949" s="6"/>
      <c r="AY4949" s="6"/>
      <c r="AZ4949" s="6"/>
      <c r="BA4949" s="6"/>
      <c r="BB4949" s="6"/>
      <c r="BC4949" s="6"/>
      <c r="BD4949" s="6"/>
      <c r="BE4949" s="6"/>
      <c r="BF4949" s="6"/>
      <c r="BG4949" s="6"/>
      <c r="BH4949" s="6"/>
      <c r="BI4949" s="6"/>
      <c r="BJ4949" s="6"/>
      <c r="BK4949" s="6"/>
      <c r="BL4949" s="6"/>
      <c r="BM4949" s="6"/>
      <c r="BN4949" s="6"/>
      <c r="BO4949" s="6"/>
      <c r="BP4949" s="6"/>
      <c r="BQ4949" s="6"/>
    </row>
    <row r="4950" spans="1:69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1"/>
      <c r="AE4950" s="11"/>
      <c r="AF4950" s="11"/>
      <c r="AG4950" s="6"/>
      <c r="AH4950" s="6"/>
      <c r="AI4950" s="6"/>
      <c r="AJ4950" s="6"/>
      <c r="AK4950" s="6"/>
      <c r="AL4950" s="6"/>
      <c r="AM4950" s="42"/>
      <c r="AN4950" s="10"/>
      <c r="AO4950" s="10"/>
      <c r="AP4950" s="10"/>
      <c r="AQ4950" s="6"/>
      <c r="AR4950" s="6"/>
      <c r="AS4950" s="6"/>
      <c r="AT4950" s="6"/>
      <c r="AU4950" s="6"/>
      <c r="AV4950" s="6"/>
      <c r="AW4950" s="6"/>
      <c r="AX4950" s="6"/>
      <c r="AY4950" s="6"/>
      <c r="AZ4950" s="6"/>
      <c r="BA4950" s="6"/>
      <c r="BB4950" s="6"/>
      <c r="BC4950" s="6"/>
      <c r="BD4950" s="6"/>
      <c r="BE4950" s="6"/>
      <c r="BF4950" s="6"/>
      <c r="BG4950" s="6"/>
      <c r="BH4950" s="6"/>
      <c r="BI4950" s="6"/>
      <c r="BJ4950" s="6"/>
      <c r="BK4950" s="6"/>
      <c r="BL4950" s="6"/>
      <c r="BM4950" s="6"/>
      <c r="BN4950" s="6"/>
      <c r="BO4950" s="6"/>
      <c r="BP4950" s="6"/>
      <c r="BQ4950" s="6"/>
    </row>
    <row r="4951" spans="1:69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1"/>
      <c r="AE4951" s="11"/>
      <c r="AF4951" s="11"/>
      <c r="AG4951" s="6"/>
      <c r="AH4951" s="6"/>
      <c r="AI4951" s="6"/>
      <c r="AJ4951" s="6"/>
      <c r="AK4951" s="6"/>
      <c r="AL4951" s="6"/>
      <c r="AM4951" s="42"/>
      <c r="AN4951" s="10"/>
      <c r="AO4951" s="10"/>
      <c r="AP4951" s="10"/>
      <c r="AQ4951" s="6"/>
      <c r="AR4951" s="6"/>
      <c r="AS4951" s="6"/>
      <c r="AT4951" s="6"/>
      <c r="AU4951" s="6"/>
      <c r="AV4951" s="6"/>
      <c r="AW4951" s="6"/>
      <c r="AX4951" s="6"/>
      <c r="AY4951" s="6"/>
      <c r="AZ4951" s="6"/>
      <c r="BA4951" s="6"/>
      <c r="BB4951" s="6"/>
      <c r="BC4951" s="6"/>
      <c r="BD4951" s="6"/>
      <c r="BE4951" s="6"/>
      <c r="BF4951" s="6"/>
      <c r="BG4951" s="6"/>
      <c r="BH4951" s="6"/>
      <c r="BI4951" s="6"/>
      <c r="BJ4951" s="6"/>
      <c r="BK4951" s="6"/>
      <c r="BL4951" s="6"/>
      <c r="BM4951" s="6"/>
      <c r="BN4951" s="6"/>
      <c r="BO4951" s="6"/>
      <c r="BP4951" s="6"/>
      <c r="BQ4951" s="6"/>
    </row>
    <row r="4952" spans="1:69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1"/>
      <c r="AE4952" s="11"/>
      <c r="AF4952" s="11"/>
      <c r="AG4952" s="6"/>
      <c r="AH4952" s="6"/>
      <c r="AI4952" s="6"/>
      <c r="AJ4952" s="6"/>
      <c r="AK4952" s="6"/>
      <c r="AL4952" s="6"/>
      <c r="AM4952" s="42"/>
      <c r="AN4952" s="10"/>
      <c r="AO4952" s="10"/>
      <c r="AP4952" s="10"/>
      <c r="AQ4952" s="6"/>
      <c r="AR4952" s="6"/>
      <c r="AS4952" s="6"/>
      <c r="AT4952" s="6"/>
      <c r="AU4952" s="6"/>
      <c r="AV4952" s="6"/>
      <c r="AW4952" s="6"/>
      <c r="AX4952" s="6"/>
      <c r="AY4952" s="6"/>
      <c r="AZ4952" s="6"/>
      <c r="BA4952" s="6"/>
      <c r="BB4952" s="6"/>
      <c r="BC4952" s="6"/>
      <c r="BD4952" s="6"/>
      <c r="BE4952" s="6"/>
      <c r="BF4952" s="6"/>
      <c r="BG4952" s="6"/>
      <c r="BH4952" s="6"/>
      <c r="BI4952" s="6"/>
      <c r="BJ4952" s="6"/>
      <c r="BK4952" s="6"/>
      <c r="BL4952" s="6"/>
      <c r="BM4952" s="6"/>
      <c r="BN4952" s="6"/>
      <c r="BO4952" s="6"/>
      <c r="BP4952" s="6"/>
      <c r="BQ4952" s="6"/>
    </row>
    <row r="4953" spans="1:69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1"/>
      <c r="AE4953" s="11"/>
      <c r="AF4953" s="11"/>
      <c r="AG4953" s="6"/>
      <c r="AH4953" s="6"/>
      <c r="AI4953" s="6"/>
      <c r="AJ4953" s="6"/>
      <c r="AK4953" s="6"/>
      <c r="AL4953" s="6"/>
      <c r="AM4953" s="42"/>
      <c r="AN4953" s="10"/>
      <c r="AO4953" s="10"/>
      <c r="AP4953" s="10"/>
      <c r="AQ4953" s="6"/>
      <c r="AR4953" s="6"/>
      <c r="AS4953" s="6"/>
      <c r="AT4953" s="6"/>
      <c r="AU4953" s="6"/>
      <c r="AV4953" s="6"/>
      <c r="AW4953" s="6"/>
      <c r="AX4953" s="6"/>
      <c r="AY4953" s="6"/>
      <c r="AZ4953" s="6"/>
      <c r="BA4953" s="6"/>
      <c r="BB4953" s="6"/>
      <c r="BC4953" s="6"/>
      <c r="BD4953" s="6"/>
      <c r="BE4953" s="6"/>
      <c r="BF4953" s="6"/>
      <c r="BG4953" s="6"/>
      <c r="BH4953" s="6"/>
      <c r="BI4953" s="6"/>
      <c r="BJ4953" s="6"/>
      <c r="BK4953" s="6"/>
      <c r="BL4953" s="6"/>
      <c r="BM4953" s="6"/>
      <c r="BN4953" s="6"/>
      <c r="BO4953" s="6"/>
      <c r="BP4953" s="6"/>
      <c r="BQ4953" s="6"/>
    </row>
    <row r="4954" spans="1:69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1"/>
      <c r="AE4954" s="11"/>
      <c r="AF4954" s="11"/>
      <c r="AG4954" s="6"/>
      <c r="AH4954" s="6"/>
      <c r="AI4954" s="6"/>
      <c r="AJ4954" s="6"/>
      <c r="AK4954" s="6"/>
      <c r="AL4954" s="6"/>
      <c r="AM4954" s="42"/>
      <c r="AN4954" s="10"/>
      <c r="AO4954" s="10"/>
      <c r="AP4954" s="10"/>
      <c r="AQ4954" s="6"/>
      <c r="AR4954" s="6"/>
      <c r="AS4954" s="6"/>
      <c r="AT4954" s="6"/>
      <c r="AU4954" s="6"/>
      <c r="AV4954" s="6"/>
      <c r="AW4954" s="6"/>
      <c r="AX4954" s="6"/>
      <c r="AY4954" s="6"/>
      <c r="AZ4954" s="6"/>
      <c r="BA4954" s="6"/>
      <c r="BB4954" s="6"/>
      <c r="BC4954" s="6"/>
      <c r="BD4954" s="6"/>
      <c r="BE4954" s="6"/>
      <c r="BF4954" s="6"/>
      <c r="BG4954" s="6"/>
      <c r="BH4954" s="6"/>
      <c r="BI4954" s="6"/>
      <c r="BJ4954" s="6"/>
      <c r="BK4954" s="6"/>
      <c r="BL4954" s="6"/>
      <c r="BM4954" s="6"/>
      <c r="BN4954" s="6"/>
      <c r="BO4954" s="6"/>
      <c r="BP4954" s="6"/>
      <c r="BQ4954" s="6"/>
    </row>
    <row r="4955" spans="1:69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1"/>
      <c r="AE4955" s="11"/>
      <c r="AF4955" s="11"/>
      <c r="AG4955" s="6"/>
      <c r="AH4955" s="6"/>
      <c r="AI4955" s="6"/>
      <c r="AJ4955" s="6"/>
      <c r="AK4955" s="6"/>
      <c r="AL4955" s="6"/>
      <c r="AM4955" s="42"/>
      <c r="AN4955" s="10"/>
      <c r="AO4955" s="10"/>
      <c r="AP4955" s="10"/>
      <c r="AQ4955" s="6"/>
      <c r="AR4955" s="6"/>
      <c r="AS4955" s="6"/>
      <c r="AT4955" s="6"/>
      <c r="AU4955" s="6"/>
      <c r="AV4955" s="6"/>
      <c r="AW4955" s="6"/>
      <c r="AX4955" s="6"/>
      <c r="AY4955" s="6"/>
      <c r="AZ4955" s="6"/>
      <c r="BA4955" s="6"/>
      <c r="BB4955" s="6"/>
      <c r="BC4955" s="6"/>
      <c r="BD4955" s="6"/>
      <c r="BE4955" s="6"/>
      <c r="BF4955" s="6"/>
      <c r="BG4955" s="6"/>
      <c r="BH4955" s="6"/>
      <c r="BI4955" s="6"/>
      <c r="BJ4955" s="6"/>
      <c r="BK4955" s="6"/>
      <c r="BL4955" s="6"/>
      <c r="BM4955" s="6"/>
      <c r="BN4955" s="6"/>
      <c r="BO4955" s="6"/>
      <c r="BP4955" s="6"/>
      <c r="BQ4955" s="6"/>
    </row>
    <row r="4956" spans="1:69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1"/>
      <c r="AE4956" s="11"/>
      <c r="AF4956" s="11"/>
      <c r="AG4956" s="6"/>
      <c r="AH4956" s="6"/>
      <c r="AI4956" s="6"/>
      <c r="AJ4956" s="6"/>
      <c r="AK4956" s="6"/>
      <c r="AL4956" s="6"/>
      <c r="AM4956" s="42"/>
      <c r="AN4956" s="10"/>
      <c r="AO4956" s="10"/>
      <c r="AP4956" s="10"/>
      <c r="AQ4956" s="6"/>
      <c r="AR4956" s="6"/>
      <c r="AS4956" s="6"/>
      <c r="AT4956" s="6"/>
      <c r="AU4956" s="6"/>
      <c r="AV4956" s="6"/>
      <c r="AW4956" s="6"/>
      <c r="AX4956" s="6"/>
      <c r="AY4956" s="6"/>
      <c r="AZ4956" s="6"/>
      <c r="BA4956" s="6"/>
      <c r="BB4956" s="6"/>
      <c r="BC4956" s="6"/>
      <c r="BD4956" s="6"/>
      <c r="BE4956" s="6"/>
      <c r="BF4956" s="6"/>
      <c r="BG4956" s="6"/>
      <c r="BH4956" s="6"/>
      <c r="BI4956" s="6"/>
      <c r="BJ4956" s="6"/>
      <c r="BK4956" s="6"/>
      <c r="BL4956" s="6"/>
      <c r="BM4956" s="6"/>
      <c r="BN4956" s="6"/>
      <c r="BO4956" s="6"/>
      <c r="BP4956" s="6"/>
      <c r="BQ4956" s="6"/>
    </row>
    <row r="4957" spans="1:69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1"/>
      <c r="AE4957" s="11"/>
      <c r="AF4957" s="11"/>
      <c r="AG4957" s="6"/>
      <c r="AH4957" s="6"/>
      <c r="AI4957" s="6"/>
      <c r="AJ4957" s="6"/>
      <c r="AK4957" s="6"/>
      <c r="AL4957" s="6"/>
      <c r="AM4957" s="42"/>
      <c r="AN4957" s="10"/>
      <c r="AO4957" s="10"/>
      <c r="AP4957" s="10"/>
      <c r="AQ4957" s="6"/>
      <c r="AR4957" s="6"/>
      <c r="AS4957" s="6"/>
      <c r="AT4957" s="6"/>
      <c r="AU4957" s="6"/>
      <c r="AV4957" s="6"/>
      <c r="AW4957" s="6"/>
      <c r="AX4957" s="6"/>
      <c r="AY4957" s="6"/>
      <c r="AZ4957" s="6"/>
      <c r="BA4957" s="6"/>
      <c r="BB4957" s="6"/>
      <c r="BC4957" s="6"/>
      <c r="BD4957" s="6"/>
      <c r="BE4957" s="6"/>
      <c r="BF4957" s="6"/>
      <c r="BG4957" s="6"/>
      <c r="BH4957" s="6"/>
      <c r="BI4957" s="6"/>
      <c r="BJ4957" s="6"/>
      <c r="BK4957" s="6"/>
      <c r="BL4957" s="6"/>
      <c r="BM4957" s="6"/>
      <c r="BN4957" s="6"/>
      <c r="BO4957" s="6"/>
      <c r="BP4957" s="6"/>
      <c r="BQ4957" s="6"/>
    </row>
    <row r="4958" spans="1:69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1"/>
      <c r="AE4958" s="11"/>
      <c r="AF4958" s="11"/>
      <c r="AG4958" s="6"/>
      <c r="AH4958" s="6"/>
      <c r="AI4958" s="6"/>
      <c r="AJ4958" s="6"/>
      <c r="AK4958" s="6"/>
      <c r="AL4958" s="6"/>
      <c r="AM4958" s="42"/>
      <c r="AN4958" s="10"/>
      <c r="AO4958" s="10"/>
      <c r="AP4958" s="10"/>
      <c r="AQ4958" s="6"/>
      <c r="AR4958" s="6"/>
      <c r="AS4958" s="6"/>
      <c r="AT4958" s="6"/>
      <c r="AU4958" s="6"/>
      <c r="AV4958" s="6"/>
      <c r="AW4958" s="6"/>
      <c r="AX4958" s="6"/>
      <c r="AY4958" s="6"/>
      <c r="AZ4958" s="6"/>
      <c r="BA4958" s="6"/>
      <c r="BB4958" s="6"/>
      <c r="BC4958" s="6"/>
      <c r="BD4958" s="6"/>
      <c r="BE4958" s="6"/>
      <c r="BF4958" s="6"/>
      <c r="BG4958" s="6"/>
      <c r="BH4958" s="6"/>
      <c r="BI4958" s="6"/>
      <c r="BJ4958" s="6"/>
      <c r="BK4958" s="6"/>
      <c r="BL4958" s="6"/>
      <c r="BM4958" s="6"/>
      <c r="BN4958" s="6"/>
      <c r="BO4958" s="6"/>
      <c r="BP4958" s="6"/>
      <c r="BQ4958" s="6"/>
    </row>
    <row r="4959" spans="1:69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1"/>
      <c r="AE4959" s="11"/>
      <c r="AF4959" s="11"/>
      <c r="AG4959" s="6"/>
      <c r="AH4959" s="6"/>
      <c r="AI4959" s="6"/>
      <c r="AJ4959" s="6"/>
      <c r="AK4959" s="6"/>
      <c r="AL4959" s="6"/>
      <c r="AM4959" s="42"/>
      <c r="AN4959" s="10"/>
      <c r="AO4959" s="10"/>
      <c r="AP4959" s="10"/>
      <c r="AQ4959" s="6"/>
      <c r="AR4959" s="6"/>
      <c r="AS4959" s="6"/>
      <c r="AT4959" s="6"/>
      <c r="AU4959" s="6"/>
      <c r="AV4959" s="6"/>
      <c r="AW4959" s="6"/>
      <c r="AX4959" s="6"/>
      <c r="AY4959" s="6"/>
      <c r="AZ4959" s="6"/>
      <c r="BA4959" s="6"/>
      <c r="BB4959" s="6"/>
      <c r="BC4959" s="6"/>
      <c r="BD4959" s="6"/>
      <c r="BE4959" s="6"/>
      <c r="BF4959" s="6"/>
      <c r="BG4959" s="6"/>
      <c r="BH4959" s="6"/>
      <c r="BI4959" s="6"/>
      <c r="BJ4959" s="6"/>
      <c r="BK4959" s="6"/>
      <c r="BL4959" s="6"/>
      <c r="BM4959" s="6"/>
      <c r="BN4959" s="6"/>
      <c r="BO4959" s="6"/>
      <c r="BP4959" s="6"/>
      <c r="BQ4959" s="6"/>
    </row>
    <row r="4960" spans="1:69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1"/>
      <c r="AE4960" s="11"/>
      <c r="AF4960" s="11"/>
      <c r="AG4960" s="6"/>
      <c r="AH4960" s="6"/>
      <c r="AI4960" s="6"/>
      <c r="AJ4960" s="6"/>
      <c r="AK4960" s="6"/>
      <c r="AL4960" s="6"/>
      <c r="AM4960" s="42"/>
      <c r="AN4960" s="10"/>
      <c r="AO4960" s="10"/>
      <c r="AP4960" s="10"/>
      <c r="AQ4960" s="6"/>
      <c r="AR4960" s="6"/>
      <c r="AS4960" s="6"/>
      <c r="AT4960" s="6"/>
      <c r="AU4960" s="6"/>
      <c r="AV4960" s="6"/>
      <c r="AW4960" s="6"/>
      <c r="AX4960" s="6"/>
      <c r="AY4960" s="6"/>
      <c r="AZ4960" s="6"/>
      <c r="BA4960" s="6"/>
      <c r="BB4960" s="6"/>
      <c r="BC4960" s="6"/>
      <c r="BD4960" s="6"/>
      <c r="BE4960" s="6"/>
      <c r="BF4960" s="6"/>
      <c r="BG4960" s="6"/>
      <c r="BH4960" s="6"/>
      <c r="BI4960" s="6"/>
      <c r="BJ4960" s="6"/>
      <c r="BK4960" s="6"/>
      <c r="BL4960" s="6"/>
      <c r="BM4960" s="6"/>
      <c r="BN4960" s="6"/>
      <c r="BO4960" s="6"/>
      <c r="BP4960" s="6"/>
      <c r="BQ4960" s="6"/>
    </row>
    <row r="4961" spans="1:69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1"/>
      <c r="AE4961" s="11"/>
      <c r="AF4961" s="11"/>
      <c r="AG4961" s="6"/>
      <c r="AH4961" s="6"/>
      <c r="AI4961" s="6"/>
      <c r="AJ4961" s="6"/>
      <c r="AK4961" s="6"/>
      <c r="AL4961" s="6"/>
      <c r="AM4961" s="42"/>
      <c r="AN4961" s="10"/>
      <c r="AO4961" s="10"/>
      <c r="AP4961" s="10"/>
      <c r="AQ4961" s="6"/>
      <c r="AR4961" s="6"/>
      <c r="AS4961" s="6"/>
      <c r="AT4961" s="6"/>
      <c r="AU4961" s="6"/>
      <c r="AV4961" s="6"/>
      <c r="AW4961" s="6"/>
      <c r="AX4961" s="6"/>
      <c r="AY4961" s="6"/>
      <c r="AZ4961" s="6"/>
      <c r="BA4961" s="6"/>
      <c r="BB4961" s="6"/>
      <c r="BC4961" s="6"/>
      <c r="BD4961" s="6"/>
      <c r="BE4961" s="6"/>
      <c r="BF4961" s="6"/>
      <c r="BG4961" s="6"/>
      <c r="BH4961" s="6"/>
      <c r="BI4961" s="6"/>
      <c r="BJ4961" s="6"/>
      <c r="BK4961" s="6"/>
      <c r="BL4961" s="6"/>
      <c r="BM4961" s="6"/>
      <c r="BN4961" s="6"/>
      <c r="BO4961" s="6"/>
      <c r="BP4961" s="6"/>
      <c r="BQ4961" s="6"/>
    </row>
    <row r="4962" spans="1:69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1"/>
      <c r="AE4962" s="11"/>
      <c r="AF4962" s="11"/>
      <c r="AG4962" s="6"/>
      <c r="AH4962" s="6"/>
      <c r="AI4962" s="6"/>
      <c r="AJ4962" s="6"/>
      <c r="AK4962" s="6"/>
      <c r="AL4962" s="6"/>
      <c r="AM4962" s="42"/>
      <c r="AN4962" s="10"/>
      <c r="AO4962" s="10"/>
      <c r="AP4962" s="10"/>
      <c r="AQ4962" s="6"/>
      <c r="AR4962" s="6"/>
      <c r="AS4962" s="6"/>
      <c r="AT4962" s="6"/>
      <c r="AU4962" s="6"/>
      <c r="AV4962" s="6"/>
      <c r="AW4962" s="6"/>
      <c r="AX4962" s="6"/>
      <c r="AY4962" s="6"/>
      <c r="AZ4962" s="6"/>
      <c r="BA4962" s="6"/>
      <c r="BB4962" s="6"/>
      <c r="BC4962" s="6"/>
      <c r="BD4962" s="6"/>
      <c r="BE4962" s="6"/>
      <c r="BF4962" s="6"/>
      <c r="BG4962" s="6"/>
      <c r="BH4962" s="6"/>
      <c r="BI4962" s="6"/>
      <c r="BJ4962" s="6"/>
      <c r="BK4962" s="6"/>
      <c r="BL4962" s="6"/>
      <c r="BM4962" s="6"/>
      <c r="BN4962" s="6"/>
      <c r="BO4962" s="6"/>
      <c r="BP4962" s="6"/>
      <c r="BQ4962" s="6"/>
    </row>
    <row r="4963" spans="1:69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1"/>
      <c r="AE4963" s="11"/>
      <c r="AF4963" s="11"/>
      <c r="AG4963" s="6"/>
      <c r="AH4963" s="6"/>
      <c r="AI4963" s="6"/>
      <c r="AJ4963" s="6"/>
      <c r="AK4963" s="6"/>
      <c r="AL4963" s="6"/>
      <c r="AM4963" s="42"/>
      <c r="AN4963" s="10"/>
      <c r="AO4963" s="10"/>
      <c r="AP4963" s="10"/>
      <c r="AQ4963" s="6"/>
      <c r="AR4963" s="6"/>
      <c r="AS4963" s="6"/>
      <c r="AT4963" s="6"/>
      <c r="AU4963" s="6"/>
      <c r="AV4963" s="6"/>
      <c r="AW4963" s="6"/>
      <c r="AX4963" s="6"/>
      <c r="AY4963" s="6"/>
      <c r="AZ4963" s="6"/>
      <c r="BA4963" s="6"/>
      <c r="BB4963" s="6"/>
      <c r="BC4963" s="6"/>
      <c r="BD4963" s="6"/>
      <c r="BE4963" s="6"/>
      <c r="BF4963" s="6"/>
      <c r="BG4963" s="6"/>
      <c r="BH4963" s="6"/>
      <c r="BI4963" s="6"/>
      <c r="BJ4963" s="6"/>
      <c r="BK4963" s="6"/>
      <c r="BL4963" s="6"/>
      <c r="BM4963" s="6"/>
      <c r="BN4963" s="6"/>
      <c r="BO4963" s="6"/>
      <c r="BP4963" s="6"/>
      <c r="BQ4963" s="6"/>
    </row>
    <row r="4964" spans="1:69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1"/>
      <c r="AE4964" s="11"/>
      <c r="AF4964" s="11"/>
      <c r="AG4964" s="6"/>
      <c r="AH4964" s="6"/>
      <c r="AI4964" s="6"/>
      <c r="AJ4964" s="6"/>
      <c r="AK4964" s="6"/>
      <c r="AL4964" s="6"/>
      <c r="AM4964" s="42"/>
      <c r="AN4964" s="10"/>
      <c r="AO4964" s="10"/>
      <c r="AP4964" s="10"/>
      <c r="AQ4964" s="6"/>
      <c r="AR4964" s="6"/>
      <c r="AS4964" s="6"/>
      <c r="AT4964" s="6"/>
      <c r="AU4964" s="6"/>
      <c r="AV4964" s="6"/>
      <c r="AW4964" s="6"/>
      <c r="AX4964" s="6"/>
      <c r="AY4964" s="6"/>
      <c r="AZ4964" s="6"/>
      <c r="BA4964" s="6"/>
      <c r="BB4964" s="6"/>
      <c r="BC4964" s="6"/>
      <c r="BD4964" s="6"/>
      <c r="BE4964" s="6"/>
      <c r="BF4964" s="6"/>
      <c r="BG4964" s="6"/>
      <c r="BH4964" s="6"/>
      <c r="BI4964" s="6"/>
      <c r="BJ4964" s="6"/>
      <c r="BK4964" s="6"/>
      <c r="BL4964" s="6"/>
      <c r="BM4964" s="6"/>
      <c r="BN4964" s="6"/>
      <c r="BO4964" s="6"/>
      <c r="BP4964" s="6"/>
      <c r="BQ4964" s="6"/>
    </row>
    <row r="4965" spans="1:69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1"/>
      <c r="AE4965" s="11"/>
      <c r="AF4965" s="11"/>
      <c r="AG4965" s="6"/>
      <c r="AH4965" s="6"/>
      <c r="AI4965" s="6"/>
      <c r="AJ4965" s="6"/>
      <c r="AK4965" s="6"/>
      <c r="AL4965" s="6"/>
      <c r="AM4965" s="42"/>
      <c r="AN4965" s="10"/>
      <c r="AO4965" s="10"/>
      <c r="AP4965" s="10"/>
      <c r="AQ4965" s="6"/>
      <c r="AR4965" s="6"/>
      <c r="AS4965" s="6"/>
      <c r="AT4965" s="6"/>
      <c r="AU4965" s="6"/>
      <c r="AV4965" s="6"/>
      <c r="AW4965" s="6"/>
      <c r="AX4965" s="6"/>
      <c r="AY4965" s="6"/>
      <c r="AZ4965" s="6"/>
      <c r="BA4965" s="6"/>
      <c r="BB4965" s="6"/>
      <c r="BC4965" s="6"/>
      <c r="BD4965" s="6"/>
      <c r="BE4965" s="6"/>
      <c r="BF4965" s="6"/>
      <c r="BG4965" s="6"/>
      <c r="BH4965" s="6"/>
      <c r="BI4965" s="6"/>
      <c r="BJ4965" s="6"/>
      <c r="BK4965" s="6"/>
      <c r="BL4965" s="6"/>
      <c r="BM4965" s="6"/>
      <c r="BN4965" s="6"/>
      <c r="BO4965" s="6"/>
      <c r="BP4965" s="6"/>
      <c r="BQ4965" s="6"/>
    </row>
    <row r="4966" spans="1:69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1"/>
      <c r="AE4966" s="11"/>
      <c r="AF4966" s="11"/>
      <c r="AG4966" s="6"/>
      <c r="AH4966" s="6"/>
      <c r="AI4966" s="6"/>
      <c r="AJ4966" s="6"/>
      <c r="AK4966" s="6"/>
      <c r="AL4966" s="6"/>
      <c r="AM4966" s="42"/>
      <c r="AN4966" s="10"/>
      <c r="AO4966" s="10"/>
      <c r="AP4966" s="10"/>
      <c r="AQ4966" s="6"/>
      <c r="AR4966" s="6"/>
      <c r="AS4966" s="6"/>
      <c r="AT4966" s="6"/>
      <c r="AU4966" s="6"/>
      <c r="AV4966" s="6"/>
      <c r="AW4966" s="6"/>
      <c r="AX4966" s="6"/>
      <c r="AY4966" s="6"/>
      <c r="AZ4966" s="6"/>
      <c r="BA4966" s="6"/>
      <c r="BB4966" s="6"/>
      <c r="BC4966" s="6"/>
      <c r="BD4966" s="6"/>
      <c r="BE4966" s="6"/>
      <c r="BF4966" s="6"/>
      <c r="BG4966" s="6"/>
      <c r="BH4966" s="6"/>
      <c r="BI4966" s="6"/>
      <c r="BJ4966" s="6"/>
      <c r="BK4966" s="6"/>
      <c r="BL4966" s="6"/>
      <c r="BM4966" s="6"/>
      <c r="BN4966" s="6"/>
      <c r="BO4966" s="6"/>
      <c r="BP4966" s="6"/>
      <c r="BQ4966" s="6"/>
    </row>
    <row r="4967" spans="1:69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1"/>
      <c r="AE4967" s="11"/>
      <c r="AF4967" s="11"/>
      <c r="AG4967" s="6"/>
      <c r="AH4967" s="6"/>
      <c r="AI4967" s="6"/>
      <c r="AJ4967" s="6"/>
      <c r="AK4967" s="6"/>
      <c r="AL4967" s="6"/>
      <c r="AM4967" s="42"/>
      <c r="AN4967" s="10"/>
      <c r="AO4967" s="10"/>
      <c r="AP4967" s="10"/>
      <c r="AQ4967" s="6"/>
      <c r="AR4967" s="6"/>
      <c r="AS4967" s="6"/>
      <c r="AT4967" s="6"/>
      <c r="AU4967" s="6"/>
      <c r="AV4967" s="6"/>
      <c r="AW4967" s="6"/>
      <c r="AX4967" s="6"/>
      <c r="AY4967" s="6"/>
      <c r="AZ4967" s="6"/>
      <c r="BA4967" s="6"/>
      <c r="BB4967" s="6"/>
      <c r="BC4967" s="6"/>
      <c r="BD4967" s="6"/>
      <c r="BE4967" s="6"/>
      <c r="BF4967" s="6"/>
      <c r="BG4967" s="6"/>
      <c r="BH4967" s="6"/>
      <c r="BI4967" s="6"/>
      <c r="BJ4967" s="6"/>
      <c r="BK4967" s="6"/>
      <c r="BL4967" s="6"/>
      <c r="BM4967" s="6"/>
      <c r="BN4967" s="6"/>
      <c r="BO4967" s="6"/>
      <c r="BP4967" s="6"/>
      <c r="BQ4967" s="6"/>
    </row>
    <row r="4968" spans="1:69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1"/>
      <c r="AE4968" s="11"/>
      <c r="AF4968" s="11"/>
      <c r="AG4968" s="6"/>
      <c r="AH4968" s="6"/>
      <c r="AI4968" s="6"/>
      <c r="AJ4968" s="6"/>
      <c r="AK4968" s="6"/>
      <c r="AL4968" s="6"/>
      <c r="AM4968" s="42"/>
      <c r="AN4968" s="10"/>
      <c r="AO4968" s="10"/>
      <c r="AP4968" s="10"/>
      <c r="AQ4968" s="6"/>
      <c r="AR4968" s="6"/>
      <c r="AS4968" s="6"/>
      <c r="AT4968" s="6"/>
      <c r="AU4968" s="6"/>
      <c r="AV4968" s="6"/>
      <c r="AW4968" s="6"/>
      <c r="AX4968" s="6"/>
      <c r="AY4968" s="6"/>
      <c r="AZ4968" s="6"/>
      <c r="BA4968" s="6"/>
      <c r="BB4968" s="6"/>
      <c r="BC4968" s="6"/>
      <c r="BD4968" s="6"/>
      <c r="BE4968" s="6"/>
      <c r="BF4968" s="6"/>
      <c r="BG4968" s="6"/>
      <c r="BH4968" s="6"/>
      <c r="BI4968" s="6"/>
      <c r="BJ4968" s="6"/>
      <c r="BK4968" s="6"/>
      <c r="BL4968" s="6"/>
      <c r="BM4968" s="6"/>
      <c r="BN4968" s="6"/>
      <c r="BO4968" s="6"/>
      <c r="BP4968" s="6"/>
      <c r="BQ4968" s="6"/>
    </row>
    <row r="4969" spans="1:69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1"/>
      <c r="AE4969" s="11"/>
      <c r="AF4969" s="11"/>
      <c r="AG4969" s="6"/>
      <c r="AH4969" s="6"/>
      <c r="AI4969" s="6"/>
      <c r="AJ4969" s="6"/>
      <c r="AK4969" s="6"/>
      <c r="AL4969" s="6"/>
      <c r="AM4969" s="42"/>
      <c r="AN4969" s="10"/>
      <c r="AO4969" s="10"/>
      <c r="AP4969" s="10"/>
      <c r="AQ4969" s="6"/>
      <c r="AR4969" s="6"/>
      <c r="AS4969" s="6"/>
      <c r="AT4969" s="6"/>
      <c r="AU4969" s="6"/>
      <c r="AV4969" s="6"/>
      <c r="AW4969" s="6"/>
      <c r="AX4969" s="6"/>
      <c r="AY4969" s="6"/>
      <c r="AZ4969" s="6"/>
      <c r="BA4969" s="6"/>
      <c r="BB4969" s="6"/>
      <c r="BC4969" s="6"/>
      <c r="BD4969" s="6"/>
      <c r="BE4969" s="6"/>
      <c r="BF4969" s="6"/>
      <c r="BG4969" s="6"/>
      <c r="BH4969" s="6"/>
      <c r="BI4969" s="6"/>
      <c r="BJ4969" s="6"/>
      <c r="BK4969" s="6"/>
      <c r="BL4969" s="6"/>
      <c r="BM4969" s="6"/>
      <c r="BN4969" s="6"/>
      <c r="BO4969" s="6"/>
      <c r="BP4969" s="6"/>
      <c r="BQ4969" s="6"/>
    </row>
    <row r="4970" spans="1:69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1"/>
      <c r="AE4970" s="11"/>
      <c r="AF4970" s="11"/>
      <c r="AG4970" s="6"/>
      <c r="AH4970" s="6"/>
      <c r="AI4970" s="6"/>
      <c r="AJ4970" s="6"/>
      <c r="AK4970" s="6"/>
      <c r="AL4970" s="6"/>
      <c r="AM4970" s="42"/>
      <c r="AN4970" s="10"/>
      <c r="AO4970" s="10"/>
      <c r="AP4970" s="10"/>
      <c r="AQ4970" s="6"/>
      <c r="AR4970" s="6"/>
      <c r="AS4970" s="6"/>
      <c r="AT4970" s="6"/>
      <c r="AU4970" s="6"/>
      <c r="AV4970" s="6"/>
      <c r="AW4970" s="6"/>
      <c r="AX4970" s="6"/>
      <c r="AY4970" s="6"/>
      <c r="AZ4970" s="6"/>
      <c r="BA4970" s="6"/>
      <c r="BB4970" s="6"/>
      <c r="BC4970" s="6"/>
      <c r="BD4970" s="6"/>
      <c r="BE4970" s="6"/>
      <c r="BF4970" s="6"/>
      <c r="BG4970" s="6"/>
      <c r="BH4970" s="6"/>
      <c r="BI4970" s="6"/>
      <c r="BJ4970" s="6"/>
      <c r="BK4970" s="6"/>
      <c r="BL4970" s="6"/>
      <c r="BM4970" s="6"/>
      <c r="BN4970" s="6"/>
      <c r="BO4970" s="6"/>
      <c r="BP4970" s="6"/>
      <c r="BQ4970" s="6"/>
    </row>
    <row r="4971" spans="1:69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1"/>
      <c r="AE4971" s="11"/>
      <c r="AF4971" s="11"/>
      <c r="AG4971" s="6"/>
      <c r="AH4971" s="6"/>
      <c r="AI4971" s="6"/>
      <c r="AJ4971" s="6"/>
      <c r="AK4971" s="6"/>
      <c r="AL4971" s="6"/>
      <c r="AM4971" s="42"/>
      <c r="AN4971" s="10"/>
      <c r="AO4971" s="10"/>
      <c r="AP4971" s="10"/>
      <c r="AQ4971" s="6"/>
      <c r="AR4971" s="6"/>
      <c r="AS4971" s="6"/>
      <c r="AT4971" s="6"/>
      <c r="AU4971" s="6"/>
      <c r="AV4971" s="6"/>
      <c r="AW4971" s="6"/>
      <c r="AX4971" s="6"/>
      <c r="AY4971" s="6"/>
      <c r="AZ4971" s="6"/>
      <c r="BA4971" s="6"/>
      <c r="BB4971" s="6"/>
      <c r="BC4971" s="6"/>
      <c r="BD4971" s="6"/>
      <c r="BE4971" s="6"/>
      <c r="BF4971" s="6"/>
      <c r="BG4971" s="6"/>
      <c r="BH4971" s="6"/>
      <c r="BI4971" s="6"/>
      <c r="BJ4971" s="6"/>
      <c r="BK4971" s="6"/>
      <c r="BL4971" s="6"/>
      <c r="BM4971" s="6"/>
      <c r="BN4971" s="6"/>
      <c r="BO4971" s="6"/>
      <c r="BP4971" s="6"/>
      <c r="BQ4971" s="6"/>
    </row>
    <row r="4972" spans="1:69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1"/>
      <c r="AE4972" s="11"/>
      <c r="AF4972" s="11"/>
      <c r="AG4972" s="6"/>
      <c r="AH4972" s="6"/>
      <c r="AI4972" s="6"/>
      <c r="AJ4972" s="6"/>
      <c r="AK4972" s="6"/>
      <c r="AL4972" s="6"/>
      <c r="AM4972" s="42"/>
      <c r="AN4972" s="10"/>
      <c r="AO4972" s="10"/>
      <c r="AP4972" s="10"/>
      <c r="AQ4972" s="6"/>
      <c r="AR4972" s="6"/>
      <c r="AS4972" s="6"/>
      <c r="AT4972" s="6"/>
      <c r="AU4972" s="6"/>
      <c r="AV4972" s="6"/>
      <c r="AW4972" s="6"/>
      <c r="AX4972" s="6"/>
      <c r="AY4972" s="6"/>
      <c r="AZ4972" s="6"/>
      <c r="BA4972" s="6"/>
      <c r="BB4972" s="6"/>
      <c r="BC4972" s="6"/>
      <c r="BD4972" s="6"/>
      <c r="BE4972" s="6"/>
      <c r="BF4972" s="6"/>
      <c r="BG4972" s="6"/>
      <c r="BH4972" s="6"/>
      <c r="BI4972" s="6"/>
      <c r="BJ4972" s="6"/>
      <c r="BK4972" s="6"/>
      <c r="BL4972" s="6"/>
      <c r="BM4972" s="6"/>
      <c r="BN4972" s="6"/>
      <c r="BO4972" s="6"/>
      <c r="BP4972" s="6"/>
      <c r="BQ4972" s="6"/>
    </row>
    <row r="4973" spans="1:69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1"/>
      <c r="AE4973" s="11"/>
      <c r="AF4973" s="11"/>
      <c r="AG4973" s="6"/>
      <c r="AH4973" s="6"/>
      <c r="AI4973" s="6"/>
      <c r="AJ4973" s="6"/>
      <c r="AK4973" s="6"/>
      <c r="AL4973" s="6"/>
      <c r="AM4973" s="42"/>
      <c r="AN4973" s="10"/>
      <c r="AO4973" s="10"/>
      <c r="AP4973" s="10"/>
      <c r="AQ4973" s="6"/>
      <c r="AR4973" s="6"/>
      <c r="AS4973" s="6"/>
      <c r="AT4973" s="6"/>
      <c r="AU4973" s="6"/>
      <c r="AV4973" s="6"/>
      <c r="AW4973" s="6"/>
      <c r="AX4973" s="6"/>
      <c r="AY4973" s="6"/>
      <c r="AZ4973" s="6"/>
      <c r="BA4973" s="6"/>
      <c r="BB4973" s="6"/>
      <c r="BC4973" s="6"/>
      <c r="BD4973" s="6"/>
      <c r="BE4973" s="6"/>
      <c r="BF4973" s="6"/>
      <c r="BG4973" s="6"/>
      <c r="BH4973" s="6"/>
      <c r="BI4973" s="6"/>
      <c r="BJ4973" s="6"/>
      <c r="BK4973" s="6"/>
      <c r="BL4973" s="6"/>
      <c r="BM4973" s="6"/>
      <c r="BN4973" s="6"/>
      <c r="BO4973" s="6"/>
      <c r="BP4973" s="6"/>
      <c r="BQ4973" s="6"/>
    </row>
    <row r="4974" spans="1:69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1"/>
      <c r="AE4974" s="11"/>
      <c r="AF4974" s="11"/>
      <c r="AG4974" s="6"/>
      <c r="AH4974" s="6"/>
      <c r="AI4974" s="6"/>
      <c r="AJ4974" s="6"/>
      <c r="AK4974" s="6"/>
      <c r="AL4974" s="6"/>
      <c r="AM4974" s="42"/>
      <c r="AN4974" s="10"/>
      <c r="AO4974" s="10"/>
      <c r="AP4974" s="10"/>
      <c r="AQ4974" s="6"/>
      <c r="AR4974" s="6"/>
      <c r="AS4974" s="6"/>
      <c r="AT4974" s="6"/>
      <c r="AU4974" s="6"/>
      <c r="AV4974" s="6"/>
      <c r="AW4974" s="6"/>
      <c r="AX4974" s="6"/>
      <c r="AY4974" s="6"/>
      <c r="AZ4974" s="6"/>
      <c r="BA4974" s="6"/>
      <c r="BB4974" s="6"/>
      <c r="BC4974" s="6"/>
      <c r="BD4974" s="6"/>
      <c r="BE4974" s="6"/>
      <c r="BF4974" s="6"/>
      <c r="BG4974" s="6"/>
      <c r="BH4974" s="6"/>
      <c r="BI4974" s="6"/>
      <c r="BJ4974" s="6"/>
      <c r="BK4974" s="6"/>
      <c r="BL4974" s="6"/>
      <c r="BM4974" s="6"/>
      <c r="BN4974" s="6"/>
      <c r="BO4974" s="6"/>
      <c r="BP4974" s="6"/>
      <c r="BQ4974" s="6"/>
    </row>
    <row r="4975" spans="1:69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1"/>
      <c r="AE4975" s="11"/>
      <c r="AF4975" s="11"/>
      <c r="AG4975" s="6"/>
      <c r="AH4975" s="6"/>
      <c r="AI4975" s="6"/>
      <c r="AJ4975" s="6"/>
      <c r="AK4975" s="6"/>
      <c r="AL4975" s="6"/>
      <c r="AM4975" s="42"/>
      <c r="AN4975" s="10"/>
      <c r="AO4975" s="10"/>
      <c r="AP4975" s="10"/>
      <c r="AQ4975" s="6"/>
      <c r="AR4975" s="6"/>
      <c r="AS4975" s="6"/>
      <c r="AT4975" s="6"/>
      <c r="AU4975" s="6"/>
      <c r="AV4975" s="6"/>
      <c r="AW4975" s="6"/>
      <c r="AX4975" s="6"/>
      <c r="AY4975" s="6"/>
      <c r="AZ4975" s="6"/>
      <c r="BA4975" s="6"/>
      <c r="BB4975" s="6"/>
      <c r="BC4975" s="6"/>
      <c r="BD4975" s="6"/>
      <c r="BE4975" s="6"/>
      <c r="BF4975" s="6"/>
      <c r="BG4975" s="6"/>
      <c r="BH4975" s="6"/>
      <c r="BI4975" s="6"/>
      <c r="BJ4975" s="6"/>
      <c r="BK4975" s="6"/>
      <c r="BL4975" s="6"/>
      <c r="BM4975" s="6"/>
      <c r="BN4975" s="6"/>
      <c r="BO4975" s="6"/>
      <c r="BP4975" s="6"/>
      <c r="BQ4975" s="6"/>
    </row>
    <row r="4976" spans="1:69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1"/>
      <c r="AE4976" s="11"/>
      <c r="AF4976" s="11"/>
      <c r="AG4976" s="6"/>
      <c r="AH4976" s="6"/>
      <c r="AI4976" s="6"/>
      <c r="AJ4976" s="6"/>
      <c r="AK4976" s="6"/>
      <c r="AL4976" s="6"/>
      <c r="AM4976" s="42"/>
      <c r="AN4976" s="10"/>
      <c r="AO4976" s="10"/>
      <c r="AP4976" s="10"/>
      <c r="AQ4976" s="6"/>
      <c r="AR4976" s="6"/>
      <c r="AS4976" s="6"/>
      <c r="AT4976" s="6"/>
      <c r="AU4976" s="6"/>
      <c r="AV4976" s="6"/>
      <c r="AW4976" s="6"/>
      <c r="AX4976" s="6"/>
      <c r="AY4976" s="6"/>
      <c r="AZ4976" s="6"/>
      <c r="BA4976" s="6"/>
      <c r="BB4976" s="6"/>
      <c r="BC4976" s="6"/>
      <c r="BD4976" s="6"/>
      <c r="BE4976" s="6"/>
      <c r="BF4976" s="6"/>
      <c r="BG4976" s="6"/>
      <c r="BH4976" s="6"/>
      <c r="BI4976" s="6"/>
      <c r="BJ4976" s="6"/>
      <c r="BK4976" s="6"/>
      <c r="BL4976" s="6"/>
      <c r="BM4976" s="6"/>
      <c r="BN4976" s="6"/>
      <c r="BO4976" s="6"/>
      <c r="BP4976" s="6"/>
      <c r="BQ4976" s="6"/>
    </row>
    <row r="4977" spans="1:69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1"/>
      <c r="AE4977" s="11"/>
      <c r="AF4977" s="11"/>
      <c r="AG4977" s="6"/>
      <c r="AH4977" s="6"/>
      <c r="AI4977" s="6"/>
      <c r="AJ4977" s="6"/>
      <c r="AK4977" s="6"/>
      <c r="AL4977" s="6"/>
      <c r="AM4977" s="42"/>
      <c r="AN4977" s="10"/>
      <c r="AO4977" s="10"/>
      <c r="AP4977" s="10"/>
      <c r="AQ4977" s="6"/>
      <c r="AR4977" s="6"/>
      <c r="AS4977" s="6"/>
      <c r="AT4977" s="6"/>
      <c r="AU4977" s="6"/>
      <c r="AV4977" s="6"/>
      <c r="AW4977" s="6"/>
      <c r="AX4977" s="6"/>
      <c r="AY4977" s="6"/>
      <c r="AZ4977" s="6"/>
      <c r="BA4977" s="6"/>
      <c r="BB4977" s="6"/>
      <c r="BC4977" s="6"/>
      <c r="BD4977" s="6"/>
      <c r="BE4977" s="6"/>
      <c r="BF4977" s="6"/>
      <c r="BG4977" s="6"/>
      <c r="BH4977" s="6"/>
      <c r="BI4977" s="6"/>
      <c r="BJ4977" s="6"/>
      <c r="BK4977" s="6"/>
      <c r="BL4977" s="6"/>
      <c r="BM4977" s="6"/>
      <c r="BN4977" s="6"/>
      <c r="BO4977" s="6"/>
      <c r="BP4977" s="6"/>
      <c r="BQ4977" s="6"/>
    </row>
    <row r="4978" spans="1:69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1"/>
      <c r="AE4978" s="11"/>
      <c r="AF4978" s="11"/>
      <c r="AG4978" s="6"/>
      <c r="AH4978" s="6"/>
      <c r="AI4978" s="6"/>
      <c r="AJ4978" s="6"/>
      <c r="AK4978" s="6"/>
      <c r="AL4978" s="6"/>
      <c r="AM4978" s="42"/>
      <c r="AN4978" s="10"/>
      <c r="AO4978" s="10"/>
      <c r="AP4978" s="10"/>
      <c r="AQ4978" s="6"/>
      <c r="AR4978" s="6"/>
      <c r="AS4978" s="6"/>
      <c r="AT4978" s="6"/>
      <c r="AU4978" s="6"/>
      <c r="AV4978" s="6"/>
      <c r="AW4978" s="6"/>
      <c r="AX4978" s="6"/>
      <c r="AY4978" s="6"/>
      <c r="AZ4978" s="6"/>
      <c r="BA4978" s="6"/>
      <c r="BB4978" s="6"/>
      <c r="BC4978" s="6"/>
      <c r="BD4978" s="6"/>
      <c r="BE4978" s="6"/>
      <c r="BF4978" s="6"/>
      <c r="BG4978" s="6"/>
      <c r="BH4978" s="6"/>
      <c r="BI4978" s="6"/>
      <c r="BJ4978" s="6"/>
      <c r="BK4978" s="6"/>
      <c r="BL4978" s="6"/>
      <c r="BM4978" s="6"/>
      <c r="BN4978" s="6"/>
      <c r="BO4978" s="6"/>
      <c r="BP4978" s="6"/>
      <c r="BQ4978" s="6"/>
    </row>
    <row r="4979" spans="1:69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1"/>
      <c r="AE4979" s="11"/>
      <c r="AF4979" s="11"/>
      <c r="AG4979" s="6"/>
      <c r="AH4979" s="6"/>
      <c r="AI4979" s="6"/>
      <c r="AJ4979" s="6"/>
      <c r="AK4979" s="6"/>
      <c r="AL4979" s="6"/>
      <c r="AM4979" s="42"/>
      <c r="AN4979" s="10"/>
      <c r="AO4979" s="10"/>
      <c r="AP4979" s="10"/>
      <c r="AQ4979" s="6"/>
      <c r="AR4979" s="6"/>
      <c r="AS4979" s="6"/>
      <c r="AT4979" s="6"/>
      <c r="AU4979" s="6"/>
      <c r="AV4979" s="6"/>
      <c r="AW4979" s="6"/>
      <c r="AX4979" s="6"/>
      <c r="AY4979" s="6"/>
      <c r="AZ4979" s="6"/>
      <c r="BA4979" s="6"/>
      <c r="BB4979" s="6"/>
      <c r="BC4979" s="6"/>
      <c r="BD4979" s="6"/>
      <c r="BE4979" s="6"/>
      <c r="BF4979" s="6"/>
      <c r="BG4979" s="6"/>
      <c r="BH4979" s="6"/>
      <c r="BI4979" s="6"/>
      <c r="BJ4979" s="6"/>
      <c r="BK4979" s="6"/>
      <c r="BL4979" s="6"/>
      <c r="BM4979" s="6"/>
      <c r="BN4979" s="6"/>
      <c r="BO4979" s="6"/>
      <c r="BP4979" s="6"/>
      <c r="BQ4979" s="6"/>
    </row>
    <row r="4980" spans="1:69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1"/>
      <c r="AE4980" s="11"/>
      <c r="AF4980" s="11"/>
      <c r="AG4980" s="6"/>
      <c r="AH4980" s="6"/>
      <c r="AI4980" s="6"/>
      <c r="AJ4980" s="6"/>
      <c r="AK4980" s="6"/>
      <c r="AL4980" s="6"/>
      <c r="AM4980" s="42"/>
      <c r="AN4980" s="10"/>
      <c r="AO4980" s="10"/>
      <c r="AP4980" s="10"/>
      <c r="AQ4980" s="6"/>
      <c r="AR4980" s="6"/>
      <c r="AS4980" s="6"/>
      <c r="AT4980" s="6"/>
      <c r="AU4980" s="6"/>
      <c r="AV4980" s="6"/>
      <c r="AW4980" s="6"/>
      <c r="AX4980" s="6"/>
      <c r="AY4980" s="6"/>
      <c r="AZ4980" s="6"/>
      <c r="BA4980" s="6"/>
      <c r="BB4980" s="6"/>
      <c r="BC4980" s="6"/>
      <c r="BD4980" s="6"/>
      <c r="BE4980" s="6"/>
      <c r="BF4980" s="6"/>
      <c r="BG4980" s="6"/>
      <c r="BH4980" s="6"/>
      <c r="BI4980" s="6"/>
      <c r="BJ4980" s="6"/>
      <c r="BK4980" s="6"/>
      <c r="BL4980" s="6"/>
      <c r="BM4980" s="6"/>
      <c r="BN4980" s="6"/>
      <c r="BO4980" s="6"/>
      <c r="BP4980" s="6"/>
      <c r="BQ4980" s="6"/>
    </row>
    <row r="4981" spans="1:69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1"/>
      <c r="AE4981" s="11"/>
      <c r="AF4981" s="11"/>
      <c r="AG4981" s="6"/>
      <c r="AH4981" s="6"/>
      <c r="AI4981" s="6"/>
      <c r="AJ4981" s="6"/>
      <c r="AK4981" s="6"/>
      <c r="AL4981" s="6"/>
      <c r="AM4981" s="42"/>
      <c r="AN4981" s="10"/>
      <c r="AO4981" s="10"/>
      <c r="AP4981" s="10"/>
      <c r="AQ4981" s="6"/>
      <c r="AR4981" s="6"/>
      <c r="AS4981" s="6"/>
      <c r="AT4981" s="6"/>
      <c r="AU4981" s="6"/>
      <c r="AV4981" s="6"/>
      <c r="AW4981" s="6"/>
      <c r="AX4981" s="6"/>
      <c r="AY4981" s="6"/>
      <c r="AZ4981" s="6"/>
      <c r="BA4981" s="6"/>
      <c r="BB4981" s="6"/>
      <c r="BC4981" s="6"/>
      <c r="BD4981" s="6"/>
      <c r="BE4981" s="6"/>
      <c r="BF4981" s="6"/>
      <c r="BG4981" s="6"/>
      <c r="BH4981" s="6"/>
      <c r="BI4981" s="6"/>
      <c r="BJ4981" s="6"/>
      <c r="BK4981" s="6"/>
      <c r="BL4981" s="6"/>
      <c r="BM4981" s="6"/>
      <c r="BN4981" s="6"/>
      <c r="BO4981" s="6"/>
      <c r="BP4981" s="6"/>
      <c r="BQ4981" s="6"/>
    </row>
    <row r="4982" spans="1:69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1"/>
      <c r="AE4982" s="11"/>
      <c r="AF4982" s="11"/>
      <c r="AG4982" s="6"/>
      <c r="AH4982" s="6"/>
      <c r="AI4982" s="6"/>
      <c r="AJ4982" s="6"/>
      <c r="AK4982" s="6"/>
      <c r="AL4982" s="6"/>
      <c r="AM4982" s="42"/>
      <c r="AN4982" s="10"/>
      <c r="AO4982" s="10"/>
      <c r="AP4982" s="10"/>
      <c r="AQ4982" s="6"/>
      <c r="AR4982" s="6"/>
      <c r="AS4982" s="6"/>
      <c r="AT4982" s="6"/>
      <c r="AU4982" s="6"/>
      <c r="AV4982" s="6"/>
      <c r="AW4982" s="6"/>
      <c r="AX4982" s="6"/>
      <c r="AY4982" s="6"/>
      <c r="AZ4982" s="6"/>
      <c r="BA4982" s="6"/>
      <c r="BB4982" s="6"/>
      <c r="BC4982" s="6"/>
      <c r="BD4982" s="6"/>
      <c r="BE4982" s="6"/>
      <c r="BF4982" s="6"/>
      <c r="BG4982" s="6"/>
      <c r="BH4982" s="6"/>
      <c r="BI4982" s="6"/>
      <c r="BJ4982" s="6"/>
      <c r="BK4982" s="6"/>
      <c r="BL4982" s="6"/>
      <c r="BM4982" s="6"/>
      <c r="BN4982" s="6"/>
      <c r="BO4982" s="6"/>
      <c r="BP4982" s="6"/>
      <c r="BQ4982" s="6"/>
    </row>
    <row r="4983" spans="1:69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1"/>
      <c r="AE4983" s="11"/>
      <c r="AF4983" s="11"/>
      <c r="AG4983" s="6"/>
      <c r="AH4983" s="6"/>
      <c r="AI4983" s="6"/>
      <c r="AJ4983" s="6"/>
      <c r="AK4983" s="6"/>
      <c r="AL4983" s="6"/>
      <c r="AM4983" s="42"/>
      <c r="AN4983" s="10"/>
      <c r="AO4983" s="10"/>
      <c r="AP4983" s="10"/>
      <c r="AQ4983" s="6"/>
      <c r="AR4983" s="6"/>
      <c r="AS4983" s="6"/>
      <c r="AT4983" s="6"/>
      <c r="AU4983" s="6"/>
      <c r="AV4983" s="6"/>
      <c r="AW4983" s="6"/>
      <c r="AX4983" s="6"/>
      <c r="AY4983" s="6"/>
      <c r="AZ4983" s="6"/>
      <c r="BA4983" s="6"/>
      <c r="BB4983" s="6"/>
      <c r="BC4983" s="6"/>
      <c r="BD4983" s="6"/>
      <c r="BE4983" s="6"/>
      <c r="BF4983" s="6"/>
      <c r="BG4983" s="6"/>
      <c r="BH4983" s="6"/>
      <c r="BI4983" s="6"/>
      <c r="BJ4983" s="6"/>
      <c r="BK4983" s="6"/>
      <c r="BL4983" s="6"/>
      <c r="BM4983" s="6"/>
      <c r="BN4983" s="6"/>
      <c r="BO4983" s="6"/>
      <c r="BP4983" s="6"/>
      <c r="BQ4983" s="6"/>
    </row>
    <row r="4984" spans="1:69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1"/>
      <c r="AE4984" s="11"/>
      <c r="AF4984" s="11"/>
      <c r="AG4984" s="6"/>
      <c r="AH4984" s="6"/>
      <c r="AI4984" s="6"/>
      <c r="AJ4984" s="6"/>
      <c r="AK4984" s="6"/>
      <c r="AL4984" s="6"/>
      <c r="AM4984" s="42"/>
      <c r="AN4984" s="10"/>
      <c r="AO4984" s="10"/>
      <c r="AP4984" s="10"/>
      <c r="AQ4984" s="6"/>
      <c r="AR4984" s="6"/>
      <c r="AS4984" s="6"/>
      <c r="AT4984" s="6"/>
      <c r="AU4984" s="6"/>
      <c r="AV4984" s="6"/>
      <c r="AW4984" s="6"/>
      <c r="AX4984" s="6"/>
      <c r="AY4984" s="6"/>
      <c r="AZ4984" s="6"/>
      <c r="BA4984" s="6"/>
      <c r="BB4984" s="6"/>
      <c r="BC4984" s="6"/>
      <c r="BD4984" s="6"/>
      <c r="BE4984" s="6"/>
      <c r="BF4984" s="6"/>
      <c r="BG4984" s="6"/>
      <c r="BH4984" s="6"/>
      <c r="BI4984" s="6"/>
      <c r="BJ4984" s="6"/>
      <c r="BK4984" s="6"/>
      <c r="BL4984" s="6"/>
      <c r="BM4984" s="6"/>
      <c r="BN4984" s="6"/>
      <c r="BO4984" s="6"/>
      <c r="BP4984" s="6"/>
      <c r="BQ4984" s="6"/>
    </row>
    <row r="4985" spans="1:69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1"/>
      <c r="AE4985" s="11"/>
      <c r="AF4985" s="11"/>
      <c r="AG4985" s="6"/>
      <c r="AH4985" s="6"/>
      <c r="AI4985" s="6"/>
      <c r="AJ4985" s="6"/>
      <c r="AK4985" s="6"/>
      <c r="AL4985" s="6"/>
      <c r="AM4985" s="42"/>
      <c r="AN4985" s="10"/>
      <c r="AO4985" s="10"/>
      <c r="AP4985" s="10"/>
      <c r="AQ4985" s="6"/>
      <c r="AR4985" s="6"/>
      <c r="AS4985" s="6"/>
      <c r="AT4985" s="6"/>
      <c r="AU4985" s="6"/>
      <c r="AV4985" s="6"/>
      <c r="AW4985" s="6"/>
      <c r="AX4985" s="6"/>
      <c r="AY4985" s="6"/>
      <c r="AZ4985" s="6"/>
      <c r="BA4985" s="6"/>
      <c r="BB4985" s="6"/>
      <c r="BC4985" s="6"/>
      <c r="BD4985" s="6"/>
      <c r="BE4985" s="6"/>
      <c r="BF4985" s="6"/>
      <c r="BG4985" s="6"/>
      <c r="BH4985" s="6"/>
      <c r="BI4985" s="6"/>
      <c r="BJ4985" s="6"/>
      <c r="BK4985" s="6"/>
      <c r="BL4985" s="6"/>
      <c r="BM4985" s="6"/>
      <c r="BN4985" s="6"/>
      <c r="BO4985" s="6"/>
      <c r="BP4985" s="6"/>
      <c r="BQ4985" s="6"/>
    </row>
    <row r="4986" spans="1:69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1"/>
      <c r="AE4986" s="11"/>
      <c r="AF4986" s="11"/>
      <c r="AG4986" s="6"/>
      <c r="AH4986" s="6"/>
      <c r="AI4986" s="6"/>
      <c r="AJ4986" s="6"/>
      <c r="AK4986" s="6"/>
      <c r="AL4986" s="6"/>
      <c r="AM4986" s="42"/>
      <c r="AN4986" s="10"/>
      <c r="AO4986" s="10"/>
      <c r="AP4986" s="10"/>
      <c r="AQ4986" s="6"/>
      <c r="AR4986" s="6"/>
      <c r="AS4986" s="6"/>
      <c r="AT4986" s="6"/>
      <c r="AU4986" s="6"/>
      <c r="AV4986" s="6"/>
      <c r="AW4986" s="6"/>
      <c r="AX4986" s="6"/>
      <c r="AY4986" s="6"/>
      <c r="AZ4986" s="6"/>
      <c r="BA4986" s="6"/>
      <c r="BB4986" s="6"/>
      <c r="BC4986" s="6"/>
      <c r="BD4986" s="6"/>
      <c r="BE4986" s="6"/>
      <c r="BF4986" s="6"/>
      <c r="BG4986" s="6"/>
      <c r="BH4986" s="6"/>
      <c r="BI4986" s="6"/>
      <c r="BJ4986" s="6"/>
      <c r="BK4986" s="6"/>
      <c r="BL4986" s="6"/>
      <c r="BM4986" s="6"/>
      <c r="BN4986" s="6"/>
      <c r="BO4986" s="6"/>
      <c r="BP4986" s="6"/>
      <c r="BQ4986" s="6"/>
    </row>
    <row r="4987" spans="1:69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1"/>
      <c r="AE4987" s="11"/>
      <c r="AF4987" s="11"/>
      <c r="AG4987" s="6"/>
      <c r="AH4987" s="6"/>
      <c r="AI4987" s="6"/>
      <c r="AJ4987" s="6"/>
      <c r="AK4987" s="6"/>
      <c r="AL4987" s="6"/>
      <c r="AM4987" s="42"/>
      <c r="AN4987" s="10"/>
      <c r="AO4987" s="10"/>
      <c r="AP4987" s="10"/>
      <c r="AQ4987" s="6"/>
      <c r="AR4987" s="6"/>
      <c r="AS4987" s="6"/>
      <c r="AT4987" s="6"/>
      <c r="AU4987" s="6"/>
      <c r="AV4987" s="6"/>
      <c r="AW4987" s="6"/>
      <c r="AX4987" s="6"/>
      <c r="AY4987" s="6"/>
      <c r="AZ4987" s="6"/>
      <c r="BA4987" s="6"/>
      <c r="BB4987" s="6"/>
      <c r="BC4987" s="6"/>
      <c r="BD4987" s="6"/>
      <c r="BE4987" s="6"/>
      <c r="BF4987" s="6"/>
      <c r="BG4987" s="6"/>
      <c r="BH4987" s="6"/>
      <c r="BI4987" s="6"/>
      <c r="BJ4987" s="6"/>
      <c r="BK4987" s="6"/>
      <c r="BL4987" s="6"/>
      <c r="BM4987" s="6"/>
      <c r="BN4987" s="6"/>
      <c r="BO4987" s="6"/>
      <c r="BP4987" s="6"/>
      <c r="BQ4987" s="6"/>
    </row>
    <row r="4988" spans="1:69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1"/>
      <c r="AE4988" s="11"/>
      <c r="AF4988" s="11"/>
      <c r="AG4988" s="6"/>
      <c r="AH4988" s="6"/>
      <c r="AI4988" s="6"/>
      <c r="AJ4988" s="6"/>
      <c r="AK4988" s="6"/>
      <c r="AL4988" s="6"/>
      <c r="AM4988" s="42"/>
      <c r="AN4988" s="10"/>
      <c r="AO4988" s="10"/>
      <c r="AP4988" s="10"/>
      <c r="AQ4988" s="6"/>
      <c r="AR4988" s="6"/>
      <c r="AS4988" s="6"/>
      <c r="AT4988" s="6"/>
      <c r="AU4988" s="6"/>
      <c r="AV4988" s="6"/>
      <c r="AW4988" s="6"/>
      <c r="AX4988" s="6"/>
      <c r="AY4988" s="6"/>
      <c r="AZ4988" s="6"/>
      <c r="BA4988" s="6"/>
      <c r="BB4988" s="6"/>
      <c r="BC4988" s="6"/>
      <c r="BD4988" s="6"/>
      <c r="BE4988" s="6"/>
      <c r="BF4988" s="6"/>
      <c r="BG4988" s="6"/>
      <c r="BH4988" s="6"/>
      <c r="BI4988" s="6"/>
      <c r="BJ4988" s="6"/>
      <c r="BK4988" s="6"/>
      <c r="BL4988" s="6"/>
      <c r="BM4988" s="6"/>
      <c r="BN4988" s="6"/>
      <c r="BO4988" s="6"/>
      <c r="BP4988" s="6"/>
      <c r="BQ4988" s="6"/>
    </row>
    <row r="4989" spans="1:69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1"/>
      <c r="AE4989" s="11"/>
      <c r="AF4989" s="11"/>
      <c r="AG4989" s="6"/>
      <c r="AH4989" s="6"/>
      <c r="AI4989" s="6"/>
      <c r="AJ4989" s="6"/>
      <c r="AK4989" s="6"/>
      <c r="AL4989" s="6"/>
      <c r="AM4989" s="42"/>
      <c r="AN4989" s="10"/>
      <c r="AO4989" s="10"/>
      <c r="AP4989" s="10"/>
      <c r="AQ4989" s="6"/>
      <c r="AR4989" s="6"/>
      <c r="AS4989" s="6"/>
      <c r="AT4989" s="6"/>
      <c r="AU4989" s="6"/>
      <c r="AV4989" s="6"/>
      <c r="AW4989" s="6"/>
      <c r="AX4989" s="6"/>
      <c r="AY4989" s="6"/>
      <c r="AZ4989" s="6"/>
      <c r="BA4989" s="6"/>
      <c r="BB4989" s="6"/>
      <c r="BC4989" s="6"/>
      <c r="BD4989" s="6"/>
      <c r="BE4989" s="6"/>
      <c r="BF4989" s="6"/>
      <c r="BG4989" s="6"/>
      <c r="BH4989" s="6"/>
      <c r="BI4989" s="6"/>
      <c r="BJ4989" s="6"/>
      <c r="BK4989" s="6"/>
      <c r="BL4989" s="6"/>
      <c r="BM4989" s="6"/>
      <c r="BN4989" s="6"/>
      <c r="BO4989" s="6"/>
      <c r="BP4989" s="6"/>
      <c r="BQ4989" s="6"/>
    </row>
    <row r="4990" spans="1:69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1"/>
      <c r="AE4990" s="11"/>
      <c r="AF4990" s="11"/>
      <c r="AG4990" s="6"/>
      <c r="AH4990" s="6"/>
      <c r="AI4990" s="6"/>
      <c r="AJ4990" s="6"/>
      <c r="AK4990" s="6"/>
      <c r="AL4990" s="6"/>
      <c r="AM4990" s="42"/>
      <c r="AN4990" s="10"/>
      <c r="AO4990" s="10"/>
      <c r="AP4990" s="10"/>
      <c r="AQ4990" s="6"/>
      <c r="AR4990" s="6"/>
      <c r="AS4990" s="6"/>
      <c r="AT4990" s="6"/>
      <c r="AU4990" s="6"/>
      <c r="AV4990" s="6"/>
      <c r="AW4990" s="6"/>
      <c r="AX4990" s="6"/>
      <c r="AY4990" s="6"/>
      <c r="AZ4990" s="6"/>
      <c r="BA4990" s="6"/>
      <c r="BB4990" s="6"/>
      <c r="BC4990" s="6"/>
      <c r="BD4990" s="6"/>
      <c r="BE4990" s="6"/>
      <c r="BF4990" s="6"/>
      <c r="BG4990" s="6"/>
      <c r="BH4990" s="6"/>
      <c r="BI4990" s="6"/>
      <c r="BJ4990" s="6"/>
      <c r="BK4990" s="6"/>
      <c r="BL4990" s="6"/>
      <c r="BM4990" s="6"/>
      <c r="BN4990" s="6"/>
      <c r="BO4990" s="6"/>
      <c r="BP4990" s="6"/>
      <c r="BQ4990" s="6"/>
    </row>
    <row r="4991" spans="1:69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1"/>
      <c r="AE4991" s="11"/>
      <c r="AF4991" s="11"/>
      <c r="AG4991" s="6"/>
      <c r="AH4991" s="6"/>
      <c r="AI4991" s="6"/>
      <c r="AJ4991" s="6"/>
      <c r="AK4991" s="6"/>
      <c r="AL4991" s="6"/>
      <c r="AM4991" s="42"/>
      <c r="AN4991" s="10"/>
      <c r="AO4991" s="10"/>
      <c r="AP4991" s="10"/>
      <c r="AQ4991" s="6"/>
      <c r="AR4991" s="6"/>
      <c r="AS4991" s="6"/>
      <c r="AT4991" s="6"/>
      <c r="AU4991" s="6"/>
      <c r="AV4991" s="6"/>
      <c r="AW4991" s="6"/>
      <c r="AX4991" s="6"/>
      <c r="AY4991" s="6"/>
      <c r="AZ4991" s="6"/>
      <c r="BA4991" s="6"/>
      <c r="BB4991" s="6"/>
      <c r="BC4991" s="6"/>
      <c r="BD4991" s="6"/>
      <c r="BE4991" s="6"/>
      <c r="BF4991" s="6"/>
      <c r="BG4991" s="6"/>
      <c r="BH4991" s="6"/>
      <c r="BI4991" s="6"/>
      <c r="BJ4991" s="6"/>
      <c r="BK4991" s="6"/>
      <c r="BL4991" s="6"/>
      <c r="BM4991" s="6"/>
      <c r="BN4991" s="6"/>
      <c r="BO4991" s="6"/>
      <c r="BP4991" s="6"/>
      <c r="BQ4991" s="6"/>
    </row>
    <row r="4992" spans="1:69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1"/>
      <c r="AE4992" s="11"/>
      <c r="AF4992" s="11"/>
      <c r="AG4992" s="6"/>
      <c r="AH4992" s="6"/>
      <c r="AI4992" s="6"/>
      <c r="AJ4992" s="6"/>
      <c r="AK4992" s="6"/>
      <c r="AL4992" s="6"/>
      <c r="AM4992" s="42"/>
      <c r="AN4992" s="10"/>
      <c r="AO4992" s="10"/>
      <c r="AP4992" s="10"/>
      <c r="AQ4992" s="6"/>
      <c r="AR4992" s="6"/>
      <c r="AS4992" s="6"/>
      <c r="AT4992" s="6"/>
      <c r="AU4992" s="6"/>
      <c r="AV4992" s="6"/>
      <c r="AW4992" s="6"/>
      <c r="AX4992" s="6"/>
      <c r="AY4992" s="6"/>
      <c r="AZ4992" s="6"/>
      <c r="BA4992" s="6"/>
      <c r="BB4992" s="6"/>
      <c r="BC4992" s="6"/>
      <c r="BD4992" s="6"/>
      <c r="BE4992" s="6"/>
      <c r="BF4992" s="6"/>
      <c r="BG4992" s="6"/>
      <c r="BH4992" s="6"/>
      <c r="BI4992" s="6"/>
      <c r="BJ4992" s="6"/>
      <c r="BK4992" s="6"/>
      <c r="BL4992" s="6"/>
      <c r="BM4992" s="6"/>
      <c r="BN4992" s="6"/>
      <c r="BO4992" s="6"/>
      <c r="BP4992" s="6"/>
      <c r="BQ4992" s="6"/>
    </row>
    <row r="4993" spans="1:69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1"/>
      <c r="AE4993" s="11"/>
      <c r="AF4993" s="11"/>
      <c r="AG4993" s="6"/>
      <c r="AH4993" s="6"/>
      <c r="AI4993" s="6"/>
      <c r="AJ4993" s="6"/>
      <c r="AK4993" s="6"/>
      <c r="AL4993" s="6"/>
      <c r="AM4993" s="42"/>
      <c r="AN4993" s="10"/>
      <c r="AO4993" s="10"/>
      <c r="AP4993" s="10"/>
      <c r="AQ4993" s="6"/>
      <c r="AR4993" s="6"/>
      <c r="AS4993" s="6"/>
      <c r="AT4993" s="6"/>
      <c r="AU4993" s="6"/>
      <c r="AV4993" s="6"/>
      <c r="AW4993" s="6"/>
      <c r="AX4993" s="6"/>
      <c r="AY4993" s="6"/>
      <c r="AZ4993" s="6"/>
      <c r="BA4993" s="6"/>
      <c r="BB4993" s="6"/>
      <c r="BC4993" s="6"/>
      <c r="BD4993" s="6"/>
      <c r="BE4993" s="6"/>
      <c r="BF4993" s="6"/>
      <c r="BG4993" s="6"/>
      <c r="BH4993" s="6"/>
      <c r="BI4993" s="6"/>
      <c r="BJ4993" s="6"/>
      <c r="BK4993" s="6"/>
      <c r="BL4993" s="6"/>
      <c r="BM4993" s="6"/>
      <c r="BN4993" s="6"/>
      <c r="BO4993" s="6"/>
      <c r="BP4993" s="6"/>
      <c r="BQ4993" s="6"/>
    </row>
    <row r="4994" spans="1:69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1"/>
      <c r="AE4994" s="11"/>
      <c r="AF4994" s="11"/>
      <c r="AG4994" s="6"/>
      <c r="AH4994" s="6"/>
      <c r="AI4994" s="6"/>
      <c r="AJ4994" s="6"/>
      <c r="AK4994" s="6"/>
      <c r="AL4994" s="6"/>
      <c r="AM4994" s="42"/>
      <c r="AN4994" s="10"/>
      <c r="AO4994" s="10"/>
      <c r="AP4994" s="10"/>
      <c r="AQ4994" s="6"/>
      <c r="AR4994" s="6"/>
      <c r="AS4994" s="6"/>
      <c r="AT4994" s="6"/>
      <c r="AU4994" s="6"/>
      <c r="AV4994" s="6"/>
      <c r="AW4994" s="6"/>
      <c r="AX4994" s="6"/>
      <c r="AY4994" s="6"/>
      <c r="AZ4994" s="6"/>
      <c r="BA4994" s="6"/>
      <c r="BB4994" s="6"/>
      <c r="BC4994" s="6"/>
      <c r="BD4994" s="6"/>
      <c r="BE4994" s="6"/>
      <c r="BF4994" s="6"/>
      <c r="BG4994" s="6"/>
      <c r="BH4994" s="6"/>
      <c r="BI4994" s="6"/>
      <c r="BJ4994" s="6"/>
      <c r="BK4994" s="6"/>
      <c r="BL4994" s="6"/>
      <c r="BM4994" s="6"/>
      <c r="BN4994" s="6"/>
      <c r="BO4994" s="6"/>
      <c r="BP4994" s="6"/>
      <c r="BQ4994" s="6"/>
    </row>
    <row r="4995" spans="1:69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1"/>
      <c r="AE4995" s="11"/>
      <c r="AF4995" s="11"/>
      <c r="AG4995" s="6"/>
      <c r="AH4995" s="6"/>
      <c r="AI4995" s="6"/>
      <c r="AJ4995" s="6"/>
      <c r="AK4995" s="6"/>
      <c r="AL4995" s="6"/>
      <c r="AM4995" s="42"/>
      <c r="AN4995" s="10"/>
      <c r="AO4995" s="10"/>
      <c r="AP4995" s="10"/>
      <c r="AQ4995" s="6"/>
      <c r="AR4995" s="6"/>
      <c r="AS4995" s="6"/>
      <c r="AT4995" s="6"/>
      <c r="AU4995" s="6"/>
      <c r="AV4995" s="6"/>
      <c r="AW4995" s="6"/>
      <c r="AX4995" s="6"/>
      <c r="AY4995" s="6"/>
      <c r="AZ4995" s="6"/>
      <c r="BA4995" s="6"/>
      <c r="BB4995" s="6"/>
      <c r="BC4995" s="6"/>
      <c r="BD4995" s="6"/>
      <c r="BE4995" s="6"/>
      <c r="BF4995" s="6"/>
      <c r="BG4995" s="6"/>
      <c r="BH4995" s="6"/>
      <c r="BI4995" s="6"/>
      <c r="BJ4995" s="6"/>
      <c r="BK4995" s="6"/>
      <c r="BL4995" s="6"/>
      <c r="BM4995" s="6"/>
      <c r="BN4995" s="6"/>
      <c r="BO4995" s="6"/>
      <c r="BP4995" s="6"/>
      <c r="BQ4995" s="6"/>
    </row>
    <row r="4996" spans="1:69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1"/>
      <c r="AE4996" s="11"/>
      <c r="AF4996" s="11"/>
      <c r="AG4996" s="6"/>
      <c r="AH4996" s="6"/>
      <c r="AI4996" s="6"/>
      <c r="AJ4996" s="6"/>
      <c r="AK4996" s="6"/>
      <c r="AL4996" s="6"/>
      <c r="AM4996" s="42"/>
      <c r="AN4996" s="10"/>
      <c r="AO4996" s="10"/>
      <c r="AP4996" s="10"/>
      <c r="AQ4996" s="6"/>
      <c r="AR4996" s="6"/>
      <c r="AS4996" s="6"/>
      <c r="AT4996" s="6"/>
      <c r="AU4996" s="6"/>
      <c r="AV4996" s="6"/>
      <c r="AW4996" s="6"/>
      <c r="AX4996" s="6"/>
      <c r="AY4996" s="6"/>
      <c r="AZ4996" s="6"/>
      <c r="BA4996" s="6"/>
      <c r="BB4996" s="6"/>
      <c r="BC4996" s="6"/>
      <c r="BD4996" s="6"/>
      <c r="BE4996" s="6"/>
      <c r="BF4996" s="6"/>
      <c r="BG4996" s="6"/>
      <c r="BH4996" s="6"/>
      <c r="BI4996" s="6"/>
      <c r="BJ4996" s="6"/>
      <c r="BK4996" s="6"/>
      <c r="BL4996" s="6"/>
      <c r="BM4996" s="6"/>
      <c r="BN4996" s="6"/>
      <c r="BO4996" s="6"/>
      <c r="BP4996" s="6"/>
      <c r="BQ4996" s="6"/>
    </row>
    <row r="4997" spans="1:69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1"/>
      <c r="AE4997" s="11"/>
      <c r="AF4997" s="11"/>
      <c r="AG4997" s="6"/>
      <c r="AH4997" s="6"/>
      <c r="AI4997" s="6"/>
      <c r="AJ4997" s="6"/>
      <c r="AK4997" s="6"/>
      <c r="AL4997" s="6"/>
      <c r="AM4997" s="42"/>
      <c r="AN4997" s="10"/>
      <c r="AO4997" s="10"/>
      <c r="AP4997" s="10"/>
      <c r="AQ4997" s="6"/>
      <c r="AR4997" s="6"/>
      <c r="AS4997" s="6"/>
      <c r="AT4997" s="6"/>
      <c r="AU4997" s="6"/>
      <c r="AV4997" s="6"/>
      <c r="AW4997" s="6"/>
      <c r="AX4997" s="6"/>
      <c r="AY4997" s="6"/>
      <c r="AZ4997" s="6"/>
      <c r="BA4997" s="6"/>
      <c r="BB4997" s="6"/>
      <c r="BC4997" s="6"/>
      <c r="BD4997" s="6"/>
      <c r="BE4997" s="6"/>
      <c r="BF4997" s="6"/>
      <c r="BG4997" s="6"/>
      <c r="BH4997" s="6"/>
      <c r="BI4997" s="6"/>
      <c r="BJ4997" s="6"/>
      <c r="BK4997" s="6"/>
      <c r="BL4997" s="6"/>
      <c r="BM4997" s="6"/>
      <c r="BN4997" s="6"/>
      <c r="BO4997" s="6"/>
      <c r="BP4997" s="6"/>
      <c r="BQ4997" s="6"/>
    </row>
    <row r="4998" spans="1:69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1"/>
      <c r="AE4998" s="11"/>
      <c r="AF4998" s="11"/>
      <c r="AG4998" s="6"/>
      <c r="AH4998" s="6"/>
      <c r="AI4998" s="6"/>
      <c r="AJ4998" s="6"/>
      <c r="AK4998" s="6"/>
      <c r="AL4998" s="6"/>
      <c r="AM4998" s="42"/>
      <c r="AN4998" s="10"/>
      <c r="AO4998" s="10"/>
      <c r="AP4998" s="10"/>
      <c r="AQ4998" s="6"/>
      <c r="AR4998" s="6"/>
      <c r="AS4998" s="6"/>
      <c r="AT4998" s="6"/>
      <c r="AU4998" s="6"/>
      <c r="AV4998" s="6"/>
      <c r="AW4998" s="6"/>
      <c r="AX4998" s="6"/>
      <c r="AY4998" s="6"/>
      <c r="AZ4998" s="6"/>
      <c r="BA4998" s="6"/>
      <c r="BB4998" s="6"/>
      <c r="BC4998" s="6"/>
      <c r="BD4998" s="6"/>
      <c r="BE4998" s="6"/>
      <c r="BF4998" s="6"/>
      <c r="BG4998" s="6"/>
      <c r="BH4998" s="6"/>
      <c r="BI4998" s="6"/>
      <c r="BJ4998" s="6"/>
      <c r="BK4998" s="6"/>
      <c r="BL4998" s="6"/>
      <c r="BM4998" s="6"/>
      <c r="BN4998" s="6"/>
      <c r="BO4998" s="6"/>
      <c r="BP4998" s="6"/>
      <c r="BQ4998" s="6"/>
    </row>
    <row r="4999" spans="1:69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1"/>
      <c r="AE4999" s="11"/>
      <c r="AF4999" s="11"/>
      <c r="AG4999" s="6"/>
      <c r="AH4999" s="6"/>
      <c r="AI4999" s="6"/>
      <c r="AJ4999" s="6"/>
      <c r="AK4999" s="6"/>
      <c r="AL4999" s="6"/>
      <c r="AM4999" s="42"/>
      <c r="AN4999" s="10"/>
      <c r="AO4999" s="10"/>
      <c r="AP4999" s="10"/>
      <c r="AQ4999" s="6"/>
      <c r="AR4999" s="6"/>
      <c r="AS4999" s="6"/>
      <c r="AT4999" s="6"/>
      <c r="AU4999" s="6"/>
      <c r="AV4999" s="6"/>
      <c r="AW4999" s="6"/>
      <c r="AX4999" s="6"/>
      <c r="AY4999" s="6"/>
      <c r="AZ4999" s="6"/>
      <c r="BA4999" s="6"/>
      <c r="BB4999" s="6"/>
      <c r="BC4999" s="6"/>
      <c r="BD4999" s="6"/>
      <c r="BE4999" s="6"/>
      <c r="BF4999" s="6"/>
      <c r="BG4999" s="6"/>
      <c r="BH4999" s="6"/>
      <c r="BI4999" s="6"/>
      <c r="BJ4999" s="6"/>
      <c r="BK4999" s="6"/>
      <c r="BL4999" s="6"/>
      <c r="BM4999" s="6"/>
      <c r="BN4999" s="6"/>
      <c r="BO4999" s="6"/>
      <c r="BP4999" s="6"/>
      <c r="BQ4999" s="6"/>
    </row>
    <row r="5000" spans="1:69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1"/>
      <c r="AE5000" s="11"/>
      <c r="AF5000" s="11"/>
      <c r="AG5000" s="6"/>
      <c r="AH5000" s="6"/>
      <c r="AI5000" s="6"/>
      <c r="AJ5000" s="6"/>
      <c r="AK5000" s="6"/>
      <c r="AL5000" s="6"/>
      <c r="AM5000" s="42"/>
      <c r="AN5000" s="10"/>
      <c r="AO5000" s="10"/>
      <c r="AP5000" s="10"/>
      <c r="AQ5000" s="6"/>
      <c r="AR5000" s="6"/>
      <c r="AS5000" s="6"/>
      <c r="AT5000" s="6"/>
      <c r="AU5000" s="6"/>
      <c r="AV5000" s="6"/>
      <c r="AW5000" s="6"/>
      <c r="AX5000" s="6"/>
      <c r="AY5000" s="6"/>
      <c r="AZ5000" s="6"/>
      <c r="BA5000" s="6"/>
      <c r="BB5000" s="6"/>
      <c r="BC5000" s="6"/>
      <c r="BD5000" s="6"/>
      <c r="BE5000" s="6"/>
      <c r="BF5000" s="6"/>
      <c r="BG5000" s="6"/>
      <c r="BH5000" s="6"/>
      <c r="BI5000" s="6"/>
      <c r="BJ5000" s="6"/>
      <c r="BK5000" s="6"/>
      <c r="BL5000" s="6"/>
      <c r="BM5000" s="6"/>
      <c r="BN5000" s="6"/>
      <c r="BO5000" s="6"/>
      <c r="BP5000" s="6"/>
      <c r="BQ5000" s="6"/>
    </row>
    <row r="5001" spans="1:69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1"/>
      <c r="AE5001" s="11"/>
      <c r="AF5001" s="11"/>
      <c r="AG5001" s="6"/>
      <c r="AH5001" s="6"/>
      <c r="AI5001" s="6"/>
      <c r="AJ5001" s="6"/>
      <c r="AK5001" s="6"/>
      <c r="AL5001" s="6"/>
      <c r="AM5001" s="42"/>
      <c r="AN5001" s="10"/>
      <c r="AO5001" s="10"/>
      <c r="AP5001" s="10"/>
      <c r="AQ5001" s="6"/>
      <c r="AR5001" s="6"/>
      <c r="AS5001" s="6"/>
      <c r="AT5001" s="6"/>
      <c r="AU5001" s="6"/>
      <c r="AV5001" s="6"/>
      <c r="AW5001" s="6"/>
      <c r="AX5001" s="6"/>
      <c r="AY5001" s="6"/>
      <c r="AZ5001" s="6"/>
      <c r="BA5001" s="6"/>
      <c r="BB5001" s="6"/>
      <c r="BC5001" s="6"/>
      <c r="BD5001" s="6"/>
      <c r="BE5001" s="6"/>
      <c r="BF5001" s="6"/>
      <c r="BG5001" s="6"/>
      <c r="BH5001" s="6"/>
      <c r="BI5001" s="6"/>
      <c r="BJ5001" s="6"/>
      <c r="BK5001" s="6"/>
      <c r="BL5001" s="6"/>
      <c r="BM5001" s="6"/>
      <c r="BN5001" s="6"/>
      <c r="BO5001" s="6"/>
      <c r="BP5001" s="6"/>
      <c r="BQ5001" s="6"/>
    </row>
    <row r="5002" spans="1:69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1"/>
      <c r="AE5002" s="11"/>
      <c r="AF5002" s="11"/>
      <c r="AG5002" s="6"/>
      <c r="AH5002" s="6"/>
      <c r="AI5002" s="6"/>
      <c r="AJ5002" s="6"/>
      <c r="AK5002" s="6"/>
      <c r="AL5002" s="6"/>
      <c r="AM5002" s="42"/>
      <c r="AN5002" s="10"/>
      <c r="AO5002" s="10"/>
      <c r="AP5002" s="10"/>
      <c r="AQ5002" s="6"/>
      <c r="AR5002" s="6"/>
      <c r="AS5002" s="6"/>
      <c r="AT5002" s="6"/>
      <c r="AU5002" s="6"/>
      <c r="AV5002" s="6"/>
      <c r="AW5002" s="6"/>
      <c r="AX5002" s="6"/>
      <c r="AY5002" s="6"/>
      <c r="AZ5002" s="6"/>
      <c r="BA5002" s="6"/>
      <c r="BB5002" s="6"/>
      <c r="BC5002" s="6"/>
      <c r="BD5002" s="6"/>
      <c r="BE5002" s="6"/>
      <c r="BF5002" s="6"/>
      <c r="BG5002" s="6"/>
      <c r="BH5002" s="6"/>
      <c r="BI5002" s="6"/>
      <c r="BJ5002" s="6"/>
      <c r="BK5002" s="6"/>
      <c r="BL5002" s="6"/>
      <c r="BM5002" s="6"/>
      <c r="BN5002" s="6"/>
      <c r="BO5002" s="6"/>
      <c r="BP5002" s="6"/>
      <c r="BQ5002" s="6"/>
    </row>
    <row r="5003" spans="1:69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1"/>
      <c r="AE5003" s="11"/>
      <c r="AF5003" s="11"/>
      <c r="AG5003" s="6"/>
      <c r="AH5003" s="6"/>
      <c r="AI5003" s="6"/>
      <c r="AJ5003" s="6"/>
      <c r="AK5003" s="6"/>
      <c r="AL5003" s="6"/>
      <c r="AM5003" s="42"/>
      <c r="AN5003" s="10"/>
      <c r="AO5003" s="10"/>
      <c r="AP5003" s="10"/>
      <c r="AQ5003" s="6"/>
      <c r="AR5003" s="6"/>
      <c r="AS5003" s="6"/>
      <c r="AT5003" s="6"/>
      <c r="AU5003" s="6"/>
      <c r="AV5003" s="6"/>
      <c r="AW5003" s="6"/>
      <c r="AX5003" s="6"/>
      <c r="AY5003" s="6"/>
      <c r="AZ5003" s="6"/>
      <c r="BA5003" s="6"/>
      <c r="BB5003" s="6"/>
      <c r="BC5003" s="6"/>
      <c r="BD5003" s="6"/>
      <c r="BE5003" s="6"/>
      <c r="BF5003" s="6"/>
      <c r="BG5003" s="6"/>
      <c r="BH5003" s="6"/>
      <c r="BI5003" s="6"/>
      <c r="BJ5003" s="6"/>
      <c r="BK5003" s="6"/>
      <c r="BL5003" s="6"/>
      <c r="BM5003" s="6"/>
      <c r="BN5003" s="6"/>
      <c r="BO5003" s="6"/>
      <c r="BP5003" s="6"/>
      <c r="BQ5003" s="6"/>
    </row>
    <row r="5004" spans="1:69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1"/>
      <c r="AE5004" s="11"/>
      <c r="AF5004" s="11"/>
      <c r="AG5004" s="6"/>
      <c r="AH5004" s="6"/>
      <c r="AI5004" s="6"/>
      <c r="AJ5004" s="6"/>
      <c r="AK5004" s="6"/>
      <c r="AL5004" s="6"/>
      <c r="AM5004" s="42"/>
      <c r="AN5004" s="10"/>
      <c r="AO5004" s="10"/>
      <c r="AP5004" s="10"/>
      <c r="AQ5004" s="6"/>
      <c r="AR5004" s="6"/>
      <c r="AS5004" s="6"/>
      <c r="AT5004" s="6"/>
      <c r="AU5004" s="6"/>
      <c r="AV5004" s="6"/>
      <c r="AW5004" s="6"/>
      <c r="AX5004" s="6"/>
      <c r="AY5004" s="6"/>
      <c r="AZ5004" s="6"/>
      <c r="BA5004" s="6"/>
      <c r="BB5004" s="6"/>
      <c r="BC5004" s="6"/>
      <c r="BD5004" s="6"/>
      <c r="BE5004" s="6"/>
      <c r="BF5004" s="6"/>
      <c r="BG5004" s="6"/>
      <c r="BH5004" s="6"/>
      <c r="BI5004" s="6"/>
      <c r="BJ5004" s="6"/>
      <c r="BK5004" s="6"/>
      <c r="BL5004" s="6"/>
      <c r="BM5004" s="6"/>
      <c r="BN5004" s="6"/>
      <c r="BO5004" s="6"/>
      <c r="BP5004" s="6"/>
      <c r="BQ5004" s="6"/>
    </row>
    <row r="5005" spans="1:69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1"/>
      <c r="AE5005" s="11"/>
      <c r="AF5005" s="11"/>
      <c r="AG5005" s="6"/>
      <c r="AH5005" s="6"/>
      <c r="AI5005" s="6"/>
      <c r="AJ5005" s="6"/>
      <c r="AK5005" s="6"/>
      <c r="AL5005" s="6"/>
      <c r="AM5005" s="42"/>
      <c r="AN5005" s="10"/>
      <c r="AO5005" s="10"/>
      <c r="AP5005" s="10"/>
      <c r="AQ5005" s="6"/>
      <c r="AR5005" s="6"/>
      <c r="AS5005" s="6"/>
      <c r="AT5005" s="6"/>
      <c r="AU5005" s="6"/>
      <c r="AV5005" s="6"/>
      <c r="AW5005" s="6"/>
      <c r="AX5005" s="6"/>
      <c r="AY5005" s="6"/>
      <c r="AZ5005" s="6"/>
      <c r="BA5005" s="6"/>
      <c r="BB5005" s="6"/>
      <c r="BC5005" s="6"/>
      <c r="BD5005" s="6"/>
      <c r="BE5005" s="6"/>
      <c r="BF5005" s="6"/>
      <c r="BG5005" s="6"/>
      <c r="BH5005" s="6"/>
      <c r="BI5005" s="6"/>
      <c r="BJ5005" s="6"/>
      <c r="BK5005" s="6"/>
      <c r="BL5005" s="6"/>
      <c r="BM5005" s="6"/>
      <c r="BN5005" s="6"/>
      <c r="BO5005" s="6"/>
      <c r="BP5005" s="6"/>
      <c r="BQ5005" s="6"/>
    </row>
    <row r="5006" spans="1:69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1"/>
      <c r="AE5006" s="11"/>
      <c r="AF5006" s="11"/>
      <c r="AG5006" s="6"/>
      <c r="AH5006" s="6"/>
      <c r="AI5006" s="6"/>
      <c r="AJ5006" s="6"/>
      <c r="AK5006" s="6"/>
      <c r="AL5006" s="6"/>
      <c r="AM5006" s="42"/>
      <c r="AN5006" s="10"/>
      <c r="AO5006" s="10"/>
      <c r="AP5006" s="10"/>
      <c r="AQ5006" s="6"/>
      <c r="AR5006" s="6"/>
      <c r="AS5006" s="6"/>
      <c r="AT5006" s="6"/>
      <c r="AU5006" s="6"/>
      <c r="AV5006" s="6"/>
      <c r="AW5006" s="6"/>
      <c r="AX5006" s="6"/>
      <c r="AY5006" s="6"/>
      <c r="AZ5006" s="6"/>
      <c r="BA5006" s="6"/>
      <c r="BB5006" s="6"/>
      <c r="BC5006" s="6"/>
      <c r="BD5006" s="6"/>
      <c r="BE5006" s="6"/>
      <c r="BF5006" s="6"/>
      <c r="BG5006" s="6"/>
      <c r="BH5006" s="6"/>
      <c r="BI5006" s="6"/>
      <c r="BJ5006" s="6"/>
      <c r="BK5006" s="6"/>
      <c r="BL5006" s="6"/>
      <c r="BM5006" s="6"/>
      <c r="BN5006" s="6"/>
      <c r="BO5006" s="6"/>
      <c r="BP5006" s="6"/>
      <c r="BQ5006" s="6"/>
    </row>
    <row r="5007" spans="1:69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1"/>
      <c r="AE5007" s="11"/>
      <c r="AF5007" s="11"/>
      <c r="AG5007" s="6"/>
      <c r="AH5007" s="6"/>
      <c r="AI5007" s="6"/>
      <c r="AJ5007" s="6"/>
      <c r="AK5007" s="6"/>
      <c r="AL5007" s="6"/>
      <c r="AM5007" s="42"/>
      <c r="AN5007" s="10"/>
      <c r="AO5007" s="10"/>
      <c r="AP5007" s="10"/>
      <c r="AQ5007" s="6"/>
      <c r="AR5007" s="6"/>
      <c r="AS5007" s="6"/>
      <c r="AT5007" s="6"/>
      <c r="AU5007" s="6"/>
      <c r="AV5007" s="6"/>
      <c r="AW5007" s="6"/>
      <c r="AX5007" s="6"/>
      <c r="AY5007" s="6"/>
      <c r="AZ5007" s="6"/>
      <c r="BA5007" s="6"/>
      <c r="BB5007" s="6"/>
      <c r="BC5007" s="6"/>
      <c r="BD5007" s="6"/>
      <c r="BE5007" s="6"/>
      <c r="BF5007" s="6"/>
      <c r="BG5007" s="6"/>
      <c r="BH5007" s="6"/>
      <c r="BI5007" s="6"/>
      <c r="BJ5007" s="6"/>
      <c r="BK5007" s="6"/>
      <c r="BL5007" s="6"/>
      <c r="BM5007" s="6"/>
      <c r="BN5007" s="6"/>
      <c r="BO5007" s="6"/>
      <c r="BP5007" s="6"/>
      <c r="BQ5007" s="6"/>
    </row>
    <row r="5008" spans="1:69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1"/>
      <c r="AE5008" s="11"/>
      <c r="AF5008" s="11"/>
      <c r="AG5008" s="6"/>
      <c r="AH5008" s="6"/>
      <c r="AI5008" s="6"/>
      <c r="AJ5008" s="6"/>
      <c r="AK5008" s="6"/>
      <c r="AL5008" s="6"/>
      <c r="AM5008" s="42"/>
      <c r="AN5008" s="10"/>
      <c r="AO5008" s="10"/>
      <c r="AP5008" s="10"/>
      <c r="AQ5008" s="6"/>
      <c r="AR5008" s="6"/>
      <c r="AS5008" s="6"/>
      <c r="AT5008" s="6"/>
      <c r="AU5008" s="6"/>
      <c r="AV5008" s="6"/>
      <c r="AW5008" s="6"/>
      <c r="AX5008" s="6"/>
      <c r="AY5008" s="6"/>
      <c r="AZ5008" s="6"/>
      <c r="BA5008" s="6"/>
      <c r="BB5008" s="6"/>
      <c r="BC5008" s="6"/>
      <c r="BD5008" s="6"/>
      <c r="BE5008" s="6"/>
      <c r="BF5008" s="6"/>
      <c r="BG5008" s="6"/>
      <c r="BH5008" s="6"/>
      <c r="BI5008" s="6"/>
      <c r="BJ5008" s="6"/>
      <c r="BK5008" s="6"/>
      <c r="BL5008" s="6"/>
      <c r="BM5008" s="6"/>
      <c r="BN5008" s="6"/>
      <c r="BO5008" s="6"/>
      <c r="BP5008" s="6"/>
      <c r="BQ5008" s="6"/>
    </row>
    <row r="5009" spans="1:69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1"/>
      <c r="AE5009" s="11"/>
      <c r="AF5009" s="11"/>
      <c r="AG5009" s="6"/>
      <c r="AH5009" s="6"/>
      <c r="AI5009" s="6"/>
      <c r="AJ5009" s="6"/>
      <c r="AK5009" s="6"/>
      <c r="AL5009" s="6"/>
      <c r="AM5009" s="42"/>
      <c r="AN5009" s="10"/>
      <c r="AO5009" s="10"/>
      <c r="AP5009" s="10"/>
      <c r="AQ5009" s="6"/>
      <c r="AR5009" s="6"/>
      <c r="AS5009" s="6"/>
      <c r="AT5009" s="6"/>
      <c r="AU5009" s="6"/>
      <c r="AV5009" s="6"/>
      <c r="AW5009" s="6"/>
      <c r="AX5009" s="6"/>
      <c r="AY5009" s="6"/>
      <c r="AZ5009" s="6"/>
      <c r="BA5009" s="6"/>
      <c r="BB5009" s="6"/>
      <c r="BC5009" s="6"/>
      <c r="BD5009" s="6"/>
      <c r="BE5009" s="6"/>
      <c r="BF5009" s="6"/>
      <c r="BG5009" s="6"/>
      <c r="BH5009" s="6"/>
      <c r="BI5009" s="6"/>
      <c r="BJ5009" s="6"/>
      <c r="BK5009" s="6"/>
      <c r="BL5009" s="6"/>
      <c r="BM5009" s="6"/>
      <c r="BN5009" s="6"/>
      <c r="BO5009" s="6"/>
      <c r="BP5009" s="6"/>
      <c r="BQ5009" s="6"/>
    </row>
    <row r="5010" spans="1:69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1"/>
      <c r="AE5010" s="11"/>
      <c r="AF5010" s="11"/>
      <c r="AG5010" s="6"/>
      <c r="AH5010" s="6"/>
      <c r="AI5010" s="6"/>
      <c r="AJ5010" s="6"/>
      <c r="AK5010" s="6"/>
      <c r="AL5010" s="6"/>
      <c r="AM5010" s="42"/>
      <c r="AN5010" s="10"/>
      <c r="AO5010" s="10"/>
      <c r="AP5010" s="10"/>
      <c r="AQ5010" s="6"/>
      <c r="AR5010" s="6"/>
      <c r="AS5010" s="6"/>
      <c r="AT5010" s="6"/>
      <c r="AU5010" s="6"/>
      <c r="AV5010" s="6"/>
      <c r="AW5010" s="6"/>
      <c r="AX5010" s="6"/>
      <c r="AY5010" s="6"/>
      <c r="AZ5010" s="6"/>
      <c r="BA5010" s="6"/>
      <c r="BB5010" s="6"/>
      <c r="BC5010" s="6"/>
      <c r="BD5010" s="6"/>
      <c r="BE5010" s="6"/>
      <c r="BF5010" s="6"/>
      <c r="BG5010" s="6"/>
      <c r="BH5010" s="6"/>
      <c r="BI5010" s="6"/>
      <c r="BJ5010" s="6"/>
      <c r="BK5010" s="6"/>
      <c r="BL5010" s="6"/>
      <c r="BM5010" s="6"/>
      <c r="BN5010" s="6"/>
      <c r="BO5010" s="6"/>
      <c r="BP5010" s="6"/>
      <c r="BQ5010" s="6"/>
    </row>
    <row r="5011" spans="1:69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1"/>
      <c r="AE5011" s="11"/>
      <c r="AF5011" s="11"/>
      <c r="AG5011" s="6"/>
      <c r="AH5011" s="6"/>
      <c r="AI5011" s="6"/>
      <c r="AJ5011" s="6"/>
      <c r="AK5011" s="6"/>
      <c r="AL5011" s="6"/>
      <c r="AM5011" s="42"/>
      <c r="AN5011" s="10"/>
      <c r="AO5011" s="10"/>
      <c r="AP5011" s="10"/>
      <c r="AQ5011" s="6"/>
      <c r="AR5011" s="6"/>
      <c r="AS5011" s="6"/>
      <c r="AT5011" s="6"/>
      <c r="AU5011" s="6"/>
      <c r="AV5011" s="6"/>
      <c r="AW5011" s="6"/>
      <c r="AX5011" s="6"/>
      <c r="AY5011" s="6"/>
      <c r="AZ5011" s="6"/>
      <c r="BA5011" s="6"/>
      <c r="BB5011" s="6"/>
      <c r="BC5011" s="6"/>
      <c r="BD5011" s="6"/>
      <c r="BE5011" s="6"/>
      <c r="BF5011" s="6"/>
      <c r="BG5011" s="6"/>
      <c r="BH5011" s="6"/>
      <c r="BI5011" s="6"/>
      <c r="BJ5011" s="6"/>
      <c r="BK5011" s="6"/>
      <c r="BL5011" s="6"/>
      <c r="BM5011" s="6"/>
      <c r="BN5011" s="6"/>
      <c r="BO5011" s="6"/>
      <c r="BP5011" s="6"/>
      <c r="BQ5011" s="6"/>
    </row>
    <row r="5012" spans="1:69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1"/>
      <c r="AE5012" s="11"/>
      <c r="AF5012" s="11"/>
      <c r="AG5012" s="6"/>
      <c r="AH5012" s="6"/>
      <c r="AI5012" s="6"/>
      <c r="AJ5012" s="6"/>
      <c r="AK5012" s="6"/>
      <c r="AL5012" s="6"/>
      <c r="AM5012" s="42"/>
      <c r="AN5012" s="10"/>
      <c r="AO5012" s="10"/>
      <c r="AP5012" s="10"/>
      <c r="AQ5012" s="6"/>
      <c r="AR5012" s="6"/>
      <c r="AS5012" s="6"/>
      <c r="AT5012" s="6"/>
      <c r="AU5012" s="6"/>
      <c r="AV5012" s="6"/>
      <c r="AW5012" s="6"/>
      <c r="AX5012" s="6"/>
      <c r="AY5012" s="6"/>
      <c r="AZ5012" s="6"/>
      <c r="BA5012" s="6"/>
      <c r="BB5012" s="6"/>
      <c r="BC5012" s="6"/>
      <c r="BD5012" s="6"/>
      <c r="BE5012" s="6"/>
      <c r="BF5012" s="6"/>
      <c r="BG5012" s="6"/>
      <c r="BH5012" s="6"/>
      <c r="BI5012" s="6"/>
      <c r="BJ5012" s="6"/>
      <c r="BK5012" s="6"/>
      <c r="BL5012" s="6"/>
      <c r="BM5012" s="6"/>
      <c r="BN5012" s="6"/>
      <c r="BO5012" s="6"/>
      <c r="BP5012" s="6"/>
      <c r="BQ5012" s="6"/>
    </row>
    <row r="5013" spans="1:69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1"/>
      <c r="AE5013" s="11"/>
      <c r="AF5013" s="11"/>
      <c r="AG5013" s="6"/>
      <c r="AH5013" s="6"/>
      <c r="AI5013" s="6"/>
      <c r="AJ5013" s="6"/>
      <c r="AK5013" s="6"/>
      <c r="AL5013" s="6"/>
      <c r="AM5013" s="42"/>
      <c r="AN5013" s="10"/>
      <c r="AO5013" s="10"/>
      <c r="AP5013" s="10"/>
      <c r="AQ5013" s="6"/>
      <c r="AR5013" s="6"/>
      <c r="AS5013" s="6"/>
      <c r="AT5013" s="6"/>
      <c r="AU5013" s="6"/>
      <c r="AV5013" s="6"/>
      <c r="AW5013" s="6"/>
      <c r="AX5013" s="6"/>
      <c r="AY5013" s="6"/>
      <c r="AZ5013" s="6"/>
      <c r="BA5013" s="6"/>
      <c r="BB5013" s="6"/>
      <c r="BC5013" s="6"/>
      <c r="BD5013" s="6"/>
      <c r="BE5013" s="6"/>
      <c r="BF5013" s="6"/>
      <c r="BG5013" s="6"/>
      <c r="BH5013" s="6"/>
      <c r="BI5013" s="6"/>
      <c r="BJ5013" s="6"/>
      <c r="BK5013" s="6"/>
      <c r="BL5013" s="6"/>
      <c r="BM5013" s="6"/>
      <c r="BN5013" s="6"/>
      <c r="BO5013" s="6"/>
      <c r="BP5013" s="6"/>
      <c r="BQ5013" s="6"/>
    </row>
    <row r="5014" spans="1:69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1"/>
      <c r="AE5014" s="11"/>
      <c r="AF5014" s="11"/>
      <c r="AG5014" s="6"/>
      <c r="AH5014" s="6"/>
      <c r="AI5014" s="6"/>
      <c r="AJ5014" s="6"/>
      <c r="AK5014" s="6"/>
      <c r="AL5014" s="6"/>
      <c r="AM5014" s="42"/>
      <c r="AN5014" s="10"/>
      <c r="AO5014" s="10"/>
      <c r="AP5014" s="10"/>
      <c r="AQ5014" s="6"/>
      <c r="AR5014" s="6"/>
      <c r="AS5014" s="6"/>
      <c r="AT5014" s="6"/>
      <c r="AU5014" s="6"/>
      <c r="AV5014" s="6"/>
      <c r="AW5014" s="6"/>
      <c r="AX5014" s="6"/>
      <c r="AY5014" s="6"/>
      <c r="AZ5014" s="6"/>
      <c r="BA5014" s="6"/>
      <c r="BB5014" s="6"/>
      <c r="BC5014" s="6"/>
      <c r="BD5014" s="6"/>
      <c r="BE5014" s="6"/>
      <c r="BF5014" s="6"/>
      <c r="BG5014" s="6"/>
      <c r="BH5014" s="6"/>
      <c r="BI5014" s="6"/>
      <c r="BJ5014" s="6"/>
      <c r="BK5014" s="6"/>
      <c r="BL5014" s="6"/>
      <c r="BM5014" s="6"/>
      <c r="BN5014" s="6"/>
      <c r="BO5014" s="6"/>
      <c r="BP5014" s="6"/>
      <c r="BQ5014" s="6"/>
    </row>
    <row r="5015" spans="1:69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1"/>
      <c r="AE5015" s="11"/>
      <c r="AF5015" s="11"/>
      <c r="AG5015" s="6"/>
      <c r="AH5015" s="6"/>
      <c r="AI5015" s="6"/>
      <c r="AJ5015" s="6"/>
      <c r="AK5015" s="6"/>
      <c r="AL5015" s="6"/>
      <c r="AM5015" s="42"/>
      <c r="AN5015" s="10"/>
      <c r="AO5015" s="10"/>
      <c r="AP5015" s="10"/>
      <c r="AQ5015" s="6"/>
      <c r="AR5015" s="6"/>
      <c r="AS5015" s="6"/>
      <c r="AT5015" s="6"/>
      <c r="AU5015" s="6"/>
      <c r="AV5015" s="6"/>
      <c r="AW5015" s="6"/>
      <c r="AX5015" s="6"/>
      <c r="AY5015" s="6"/>
      <c r="AZ5015" s="6"/>
      <c r="BA5015" s="6"/>
      <c r="BB5015" s="6"/>
      <c r="BC5015" s="6"/>
      <c r="BD5015" s="6"/>
      <c r="BE5015" s="6"/>
      <c r="BF5015" s="6"/>
      <c r="BG5015" s="6"/>
      <c r="BH5015" s="6"/>
      <c r="BI5015" s="6"/>
      <c r="BJ5015" s="6"/>
      <c r="BK5015" s="6"/>
      <c r="BL5015" s="6"/>
      <c r="BM5015" s="6"/>
      <c r="BN5015" s="6"/>
      <c r="BO5015" s="6"/>
      <c r="BP5015" s="6"/>
      <c r="BQ5015" s="6"/>
    </row>
    <row r="5016" spans="1:69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1"/>
      <c r="AE5016" s="11"/>
      <c r="AF5016" s="11"/>
      <c r="AG5016" s="6"/>
      <c r="AH5016" s="6"/>
      <c r="AI5016" s="6"/>
      <c r="AJ5016" s="6"/>
      <c r="AK5016" s="6"/>
      <c r="AL5016" s="6"/>
      <c r="AM5016" s="42"/>
      <c r="AN5016" s="10"/>
      <c r="AO5016" s="10"/>
      <c r="AP5016" s="10"/>
      <c r="AQ5016" s="6"/>
      <c r="AR5016" s="6"/>
      <c r="AS5016" s="6"/>
      <c r="AT5016" s="6"/>
      <c r="AU5016" s="6"/>
      <c r="AV5016" s="6"/>
      <c r="AW5016" s="6"/>
      <c r="AX5016" s="6"/>
      <c r="AY5016" s="6"/>
      <c r="AZ5016" s="6"/>
      <c r="BA5016" s="6"/>
      <c r="BB5016" s="6"/>
      <c r="BC5016" s="6"/>
      <c r="BD5016" s="6"/>
      <c r="BE5016" s="6"/>
      <c r="BF5016" s="6"/>
      <c r="BG5016" s="6"/>
      <c r="BH5016" s="6"/>
      <c r="BI5016" s="6"/>
      <c r="BJ5016" s="6"/>
      <c r="BK5016" s="6"/>
      <c r="BL5016" s="6"/>
      <c r="BM5016" s="6"/>
      <c r="BN5016" s="6"/>
      <c r="BO5016" s="6"/>
      <c r="BP5016" s="6"/>
      <c r="BQ5016" s="6"/>
    </row>
    <row r="5017" spans="1:69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1"/>
      <c r="AE5017" s="11"/>
      <c r="AF5017" s="11"/>
      <c r="AG5017" s="6"/>
      <c r="AH5017" s="6"/>
      <c r="AI5017" s="6"/>
      <c r="AJ5017" s="6"/>
      <c r="AK5017" s="6"/>
      <c r="AL5017" s="6"/>
      <c r="AM5017" s="42"/>
      <c r="AN5017" s="10"/>
      <c r="AO5017" s="10"/>
      <c r="AP5017" s="10"/>
      <c r="AQ5017" s="6"/>
      <c r="AR5017" s="6"/>
      <c r="AS5017" s="6"/>
      <c r="AT5017" s="6"/>
      <c r="AU5017" s="6"/>
      <c r="AV5017" s="6"/>
      <c r="AW5017" s="6"/>
      <c r="AX5017" s="6"/>
      <c r="AY5017" s="6"/>
      <c r="AZ5017" s="6"/>
      <c r="BA5017" s="6"/>
      <c r="BB5017" s="6"/>
      <c r="BC5017" s="6"/>
      <c r="BD5017" s="6"/>
      <c r="BE5017" s="6"/>
      <c r="BF5017" s="6"/>
      <c r="BG5017" s="6"/>
      <c r="BH5017" s="6"/>
      <c r="BI5017" s="6"/>
      <c r="BJ5017" s="6"/>
      <c r="BK5017" s="6"/>
      <c r="BL5017" s="6"/>
      <c r="BM5017" s="6"/>
      <c r="BN5017" s="6"/>
      <c r="BO5017" s="6"/>
      <c r="BP5017" s="6"/>
      <c r="BQ5017" s="6"/>
    </row>
    <row r="5018" spans="1:69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1"/>
      <c r="AE5018" s="11"/>
      <c r="AF5018" s="11"/>
      <c r="AG5018" s="6"/>
      <c r="AH5018" s="6"/>
      <c r="AI5018" s="6"/>
      <c r="AJ5018" s="6"/>
      <c r="AK5018" s="6"/>
      <c r="AL5018" s="6"/>
      <c r="AM5018" s="42"/>
      <c r="AN5018" s="10"/>
      <c r="AO5018" s="10"/>
      <c r="AP5018" s="10"/>
      <c r="AQ5018" s="6"/>
      <c r="AR5018" s="6"/>
      <c r="AS5018" s="6"/>
      <c r="AT5018" s="6"/>
      <c r="AU5018" s="6"/>
      <c r="AV5018" s="6"/>
      <c r="AW5018" s="6"/>
      <c r="AX5018" s="6"/>
      <c r="AY5018" s="6"/>
      <c r="AZ5018" s="6"/>
      <c r="BA5018" s="6"/>
      <c r="BB5018" s="6"/>
      <c r="BC5018" s="6"/>
      <c r="BD5018" s="6"/>
      <c r="BE5018" s="6"/>
      <c r="BF5018" s="6"/>
      <c r="BG5018" s="6"/>
      <c r="BH5018" s="6"/>
      <c r="BI5018" s="6"/>
      <c r="BJ5018" s="6"/>
      <c r="BK5018" s="6"/>
      <c r="BL5018" s="6"/>
      <c r="BM5018" s="6"/>
      <c r="BN5018" s="6"/>
      <c r="BO5018" s="6"/>
      <c r="BP5018" s="6"/>
      <c r="BQ5018" s="6"/>
    </row>
    <row r="5019" spans="1:69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1"/>
      <c r="AE5019" s="11"/>
      <c r="AF5019" s="11"/>
      <c r="AG5019" s="6"/>
      <c r="AH5019" s="6"/>
      <c r="AI5019" s="6"/>
      <c r="AJ5019" s="6"/>
      <c r="AK5019" s="6"/>
      <c r="AL5019" s="6"/>
      <c r="AM5019" s="42"/>
      <c r="AN5019" s="10"/>
      <c r="AO5019" s="10"/>
      <c r="AP5019" s="10"/>
      <c r="AQ5019" s="6"/>
      <c r="AR5019" s="6"/>
      <c r="AS5019" s="6"/>
      <c r="AT5019" s="6"/>
      <c r="AU5019" s="6"/>
      <c r="AV5019" s="6"/>
      <c r="AW5019" s="6"/>
      <c r="AX5019" s="6"/>
      <c r="AY5019" s="6"/>
      <c r="AZ5019" s="6"/>
      <c r="BA5019" s="6"/>
      <c r="BB5019" s="6"/>
      <c r="BC5019" s="6"/>
      <c r="BD5019" s="6"/>
      <c r="BE5019" s="6"/>
      <c r="BF5019" s="6"/>
      <c r="BG5019" s="6"/>
      <c r="BH5019" s="6"/>
      <c r="BI5019" s="6"/>
      <c r="BJ5019" s="6"/>
      <c r="BK5019" s="6"/>
      <c r="BL5019" s="6"/>
      <c r="BM5019" s="6"/>
      <c r="BN5019" s="6"/>
      <c r="BO5019" s="6"/>
      <c r="BP5019" s="6"/>
      <c r="BQ5019" s="6"/>
    </row>
    <row r="5020" spans="1:69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1"/>
      <c r="AE5020" s="11"/>
      <c r="AF5020" s="11"/>
      <c r="AG5020" s="6"/>
      <c r="AH5020" s="6"/>
      <c r="AI5020" s="6"/>
      <c r="AJ5020" s="6"/>
      <c r="AK5020" s="6"/>
      <c r="AL5020" s="6"/>
      <c r="AM5020" s="42"/>
      <c r="AN5020" s="10"/>
      <c r="AO5020" s="10"/>
      <c r="AP5020" s="10"/>
      <c r="AQ5020" s="6"/>
      <c r="AR5020" s="6"/>
      <c r="AS5020" s="6"/>
      <c r="AT5020" s="6"/>
      <c r="AU5020" s="6"/>
      <c r="AV5020" s="6"/>
      <c r="AW5020" s="6"/>
      <c r="AX5020" s="6"/>
      <c r="AY5020" s="6"/>
      <c r="AZ5020" s="6"/>
      <c r="BA5020" s="6"/>
      <c r="BB5020" s="6"/>
      <c r="BC5020" s="6"/>
      <c r="BD5020" s="6"/>
      <c r="BE5020" s="6"/>
      <c r="BF5020" s="6"/>
      <c r="BG5020" s="6"/>
      <c r="BH5020" s="6"/>
      <c r="BI5020" s="6"/>
      <c r="BJ5020" s="6"/>
      <c r="BK5020" s="6"/>
      <c r="BL5020" s="6"/>
      <c r="BM5020" s="6"/>
      <c r="BN5020" s="6"/>
      <c r="BO5020" s="6"/>
      <c r="BP5020" s="6"/>
      <c r="BQ5020" s="6"/>
    </row>
    <row r="5021" spans="1:69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1"/>
      <c r="AE5021" s="11"/>
      <c r="AF5021" s="11"/>
      <c r="AG5021" s="6"/>
      <c r="AH5021" s="6"/>
      <c r="AI5021" s="6"/>
      <c r="AJ5021" s="6"/>
      <c r="AK5021" s="6"/>
      <c r="AL5021" s="6"/>
      <c r="AM5021" s="42"/>
      <c r="AN5021" s="10"/>
      <c r="AO5021" s="10"/>
      <c r="AP5021" s="10"/>
      <c r="AQ5021" s="6"/>
      <c r="AR5021" s="6"/>
      <c r="AS5021" s="6"/>
      <c r="AT5021" s="6"/>
      <c r="AU5021" s="6"/>
      <c r="AV5021" s="6"/>
      <c r="AW5021" s="6"/>
      <c r="AX5021" s="6"/>
      <c r="AY5021" s="6"/>
      <c r="AZ5021" s="6"/>
      <c r="BA5021" s="6"/>
      <c r="BB5021" s="6"/>
      <c r="BC5021" s="6"/>
      <c r="BD5021" s="6"/>
      <c r="BE5021" s="6"/>
      <c r="BF5021" s="6"/>
      <c r="BG5021" s="6"/>
      <c r="BH5021" s="6"/>
      <c r="BI5021" s="6"/>
      <c r="BJ5021" s="6"/>
      <c r="BK5021" s="6"/>
      <c r="BL5021" s="6"/>
      <c r="BM5021" s="6"/>
      <c r="BN5021" s="6"/>
      <c r="BO5021" s="6"/>
      <c r="BP5021" s="6"/>
      <c r="BQ5021" s="6"/>
    </row>
    <row r="5022" spans="1:69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1"/>
      <c r="AE5022" s="11"/>
      <c r="AF5022" s="11"/>
      <c r="AG5022" s="6"/>
      <c r="AH5022" s="6"/>
      <c r="AI5022" s="6"/>
      <c r="AJ5022" s="6"/>
      <c r="AK5022" s="6"/>
      <c r="AL5022" s="6"/>
      <c r="AM5022" s="42"/>
      <c r="AN5022" s="10"/>
      <c r="AO5022" s="10"/>
      <c r="AP5022" s="10"/>
      <c r="AQ5022" s="6"/>
      <c r="AR5022" s="6"/>
      <c r="AS5022" s="6"/>
      <c r="AT5022" s="6"/>
      <c r="AU5022" s="6"/>
      <c r="AV5022" s="6"/>
      <c r="AW5022" s="6"/>
      <c r="AX5022" s="6"/>
      <c r="AY5022" s="6"/>
      <c r="AZ5022" s="6"/>
      <c r="BA5022" s="6"/>
      <c r="BB5022" s="6"/>
      <c r="BC5022" s="6"/>
      <c r="BD5022" s="6"/>
      <c r="BE5022" s="6"/>
      <c r="BF5022" s="6"/>
      <c r="BG5022" s="6"/>
      <c r="BH5022" s="6"/>
      <c r="BI5022" s="6"/>
      <c r="BJ5022" s="6"/>
      <c r="BK5022" s="6"/>
      <c r="BL5022" s="6"/>
      <c r="BM5022" s="6"/>
      <c r="BN5022" s="6"/>
      <c r="BO5022" s="6"/>
      <c r="BP5022" s="6"/>
      <c r="BQ5022" s="6"/>
    </row>
    <row r="5023" spans="1:69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1"/>
      <c r="AE5023" s="11"/>
      <c r="AF5023" s="11"/>
      <c r="AG5023" s="6"/>
      <c r="AH5023" s="6"/>
      <c r="AI5023" s="6"/>
      <c r="AJ5023" s="6"/>
      <c r="AK5023" s="6"/>
      <c r="AL5023" s="6"/>
      <c r="AM5023" s="42"/>
      <c r="AN5023" s="10"/>
      <c r="AO5023" s="10"/>
      <c r="AP5023" s="10"/>
      <c r="AQ5023" s="6"/>
      <c r="AR5023" s="6"/>
      <c r="AS5023" s="6"/>
      <c r="AT5023" s="6"/>
      <c r="AU5023" s="6"/>
      <c r="AV5023" s="6"/>
      <c r="AW5023" s="6"/>
      <c r="AX5023" s="6"/>
      <c r="AY5023" s="6"/>
      <c r="AZ5023" s="6"/>
      <c r="BA5023" s="6"/>
      <c r="BB5023" s="6"/>
      <c r="BC5023" s="6"/>
      <c r="BD5023" s="6"/>
      <c r="BE5023" s="6"/>
      <c r="BF5023" s="6"/>
      <c r="BG5023" s="6"/>
      <c r="BH5023" s="6"/>
      <c r="BI5023" s="6"/>
      <c r="BJ5023" s="6"/>
      <c r="BK5023" s="6"/>
      <c r="BL5023" s="6"/>
      <c r="BM5023" s="6"/>
      <c r="BN5023" s="6"/>
      <c r="BO5023" s="6"/>
      <c r="BP5023" s="6"/>
      <c r="BQ5023" s="6"/>
    </row>
    <row r="5024" spans="1:69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1"/>
      <c r="AE5024" s="11"/>
      <c r="AF5024" s="11"/>
      <c r="AG5024" s="6"/>
      <c r="AH5024" s="6"/>
      <c r="AI5024" s="6"/>
      <c r="AJ5024" s="6"/>
      <c r="AK5024" s="6"/>
      <c r="AL5024" s="6"/>
      <c r="AM5024" s="42"/>
      <c r="AN5024" s="10"/>
      <c r="AO5024" s="10"/>
      <c r="AP5024" s="10"/>
      <c r="AQ5024" s="6"/>
      <c r="AR5024" s="6"/>
      <c r="AS5024" s="6"/>
      <c r="AT5024" s="6"/>
      <c r="AU5024" s="6"/>
      <c r="AV5024" s="6"/>
      <c r="AW5024" s="6"/>
      <c r="AX5024" s="6"/>
      <c r="AY5024" s="6"/>
      <c r="AZ5024" s="6"/>
      <c r="BA5024" s="6"/>
      <c r="BB5024" s="6"/>
      <c r="BC5024" s="6"/>
      <c r="BD5024" s="6"/>
      <c r="BE5024" s="6"/>
      <c r="BF5024" s="6"/>
      <c r="BG5024" s="6"/>
      <c r="BH5024" s="6"/>
      <c r="BI5024" s="6"/>
      <c r="BJ5024" s="6"/>
      <c r="BK5024" s="6"/>
      <c r="BL5024" s="6"/>
      <c r="BM5024" s="6"/>
      <c r="BN5024" s="6"/>
      <c r="BO5024" s="6"/>
      <c r="BP5024" s="6"/>
      <c r="BQ5024" s="6"/>
    </row>
    <row r="5025" spans="1:69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1"/>
      <c r="AE5025" s="11"/>
      <c r="AF5025" s="11"/>
      <c r="AG5025" s="6"/>
      <c r="AH5025" s="6"/>
      <c r="AI5025" s="6"/>
      <c r="AJ5025" s="6"/>
      <c r="AK5025" s="6"/>
      <c r="AL5025" s="6"/>
      <c r="AM5025" s="42"/>
      <c r="AN5025" s="10"/>
      <c r="AO5025" s="10"/>
      <c r="AP5025" s="10"/>
      <c r="AQ5025" s="6"/>
      <c r="AR5025" s="6"/>
      <c r="AS5025" s="6"/>
      <c r="AT5025" s="6"/>
      <c r="AU5025" s="6"/>
      <c r="AV5025" s="6"/>
      <c r="AW5025" s="6"/>
      <c r="AX5025" s="6"/>
      <c r="AY5025" s="6"/>
      <c r="AZ5025" s="6"/>
      <c r="BA5025" s="6"/>
      <c r="BB5025" s="6"/>
      <c r="BC5025" s="6"/>
      <c r="BD5025" s="6"/>
      <c r="BE5025" s="6"/>
      <c r="BF5025" s="6"/>
      <c r="BG5025" s="6"/>
      <c r="BH5025" s="6"/>
      <c r="BI5025" s="6"/>
      <c r="BJ5025" s="6"/>
      <c r="BK5025" s="6"/>
      <c r="BL5025" s="6"/>
      <c r="BM5025" s="6"/>
      <c r="BN5025" s="6"/>
      <c r="BO5025" s="6"/>
      <c r="BP5025" s="6"/>
      <c r="BQ5025" s="6"/>
    </row>
    <row r="5026" spans="1:69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1"/>
      <c r="AE5026" s="11"/>
      <c r="AF5026" s="11"/>
      <c r="AG5026" s="6"/>
      <c r="AH5026" s="6"/>
      <c r="AI5026" s="6"/>
      <c r="AJ5026" s="6"/>
      <c r="AK5026" s="6"/>
      <c r="AL5026" s="6"/>
      <c r="AM5026" s="42"/>
      <c r="AN5026" s="10"/>
      <c r="AO5026" s="10"/>
      <c r="AP5026" s="10"/>
      <c r="AQ5026" s="6"/>
      <c r="AR5026" s="6"/>
      <c r="AS5026" s="6"/>
      <c r="AT5026" s="6"/>
      <c r="AU5026" s="6"/>
      <c r="AV5026" s="6"/>
      <c r="AW5026" s="6"/>
      <c r="AX5026" s="6"/>
      <c r="AY5026" s="6"/>
      <c r="AZ5026" s="6"/>
      <c r="BA5026" s="6"/>
      <c r="BB5026" s="6"/>
      <c r="BC5026" s="6"/>
      <c r="BD5026" s="6"/>
      <c r="BE5026" s="6"/>
      <c r="BF5026" s="6"/>
      <c r="BG5026" s="6"/>
      <c r="BH5026" s="6"/>
      <c r="BI5026" s="6"/>
      <c r="BJ5026" s="6"/>
      <c r="BK5026" s="6"/>
      <c r="BL5026" s="6"/>
      <c r="BM5026" s="6"/>
      <c r="BN5026" s="6"/>
      <c r="BO5026" s="6"/>
      <c r="BP5026" s="6"/>
      <c r="BQ5026" s="6"/>
    </row>
    <row r="5027" spans="1:69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1"/>
      <c r="AE5027" s="11"/>
      <c r="AF5027" s="11"/>
      <c r="AG5027" s="6"/>
      <c r="AH5027" s="6"/>
      <c r="AI5027" s="6"/>
      <c r="AJ5027" s="6"/>
      <c r="AK5027" s="6"/>
      <c r="AL5027" s="6"/>
      <c r="AM5027" s="42"/>
      <c r="AN5027" s="10"/>
      <c r="AO5027" s="10"/>
      <c r="AP5027" s="10"/>
      <c r="AQ5027" s="6"/>
      <c r="AR5027" s="6"/>
      <c r="AS5027" s="6"/>
      <c r="AT5027" s="6"/>
      <c r="AU5027" s="6"/>
      <c r="AV5027" s="6"/>
      <c r="AW5027" s="6"/>
      <c r="AX5027" s="6"/>
      <c r="AY5027" s="6"/>
      <c r="AZ5027" s="6"/>
      <c r="BA5027" s="6"/>
      <c r="BB5027" s="6"/>
      <c r="BC5027" s="6"/>
      <c r="BD5027" s="6"/>
      <c r="BE5027" s="6"/>
      <c r="BF5027" s="6"/>
      <c r="BG5027" s="6"/>
      <c r="BH5027" s="6"/>
      <c r="BI5027" s="6"/>
      <c r="BJ5027" s="6"/>
      <c r="BK5027" s="6"/>
      <c r="BL5027" s="6"/>
      <c r="BM5027" s="6"/>
      <c r="BN5027" s="6"/>
      <c r="BO5027" s="6"/>
      <c r="BP5027" s="6"/>
      <c r="BQ5027" s="6"/>
    </row>
    <row r="5028" spans="1:69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1"/>
      <c r="AE5028" s="11"/>
      <c r="AF5028" s="11"/>
      <c r="AG5028" s="6"/>
      <c r="AH5028" s="6"/>
      <c r="AI5028" s="6"/>
      <c r="AJ5028" s="6"/>
      <c r="AK5028" s="6"/>
      <c r="AL5028" s="6"/>
      <c r="AM5028" s="42"/>
      <c r="AN5028" s="10"/>
      <c r="AO5028" s="10"/>
      <c r="AP5028" s="10"/>
      <c r="AQ5028" s="6"/>
      <c r="AR5028" s="6"/>
      <c r="AS5028" s="6"/>
      <c r="AT5028" s="6"/>
      <c r="AU5028" s="6"/>
      <c r="AV5028" s="6"/>
      <c r="AW5028" s="6"/>
      <c r="AX5028" s="6"/>
      <c r="AY5028" s="6"/>
      <c r="AZ5028" s="6"/>
      <c r="BA5028" s="6"/>
      <c r="BB5028" s="6"/>
      <c r="BC5028" s="6"/>
      <c r="BD5028" s="6"/>
      <c r="BE5028" s="6"/>
      <c r="BF5028" s="6"/>
      <c r="BG5028" s="6"/>
      <c r="BH5028" s="6"/>
      <c r="BI5028" s="6"/>
      <c r="BJ5028" s="6"/>
      <c r="BK5028" s="6"/>
      <c r="BL5028" s="6"/>
      <c r="BM5028" s="6"/>
      <c r="BN5028" s="6"/>
      <c r="BO5028" s="6"/>
      <c r="BP5028" s="6"/>
      <c r="BQ5028" s="6"/>
    </row>
    <row r="5029" spans="1:69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1"/>
      <c r="AE5029" s="11"/>
      <c r="AF5029" s="11"/>
      <c r="AG5029" s="6"/>
      <c r="AH5029" s="6"/>
      <c r="AI5029" s="6"/>
      <c r="AJ5029" s="6"/>
      <c r="AK5029" s="6"/>
      <c r="AL5029" s="6"/>
      <c r="AM5029" s="42"/>
      <c r="AN5029" s="10"/>
      <c r="AO5029" s="10"/>
      <c r="AP5029" s="10"/>
      <c r="AQ5029" s="6"/>
      <c r="AR5029" s="6"/>
      <c r="AS5029" s="6"/>
      <c r="AT5029" s="6"/>
      <c r="AU5029" s="6"/>
      <c r="AV5029" s="6"/>
      <c r="AW5029" s="6"/>
      <c r="AX5029" s="6"/>
      <c r="AY5029" s="6"/>
      <c r="AZ5029" s="6"/>
      <c r="BA5029" s="6"/>
      <c r="BB5029" s="6"/>
      <c r="BC5029" s="6"/>
      <c r="BD5029" s="6"/>
      <c r="BE5029" s="6"/>
      <c r="BF5029" s="6"/>
      <c r="BG5029" s="6"/>
      <c r="BH5029" s="6"/>
      <c r="BI5029" s="6"/>
      <c r="BJ5029" s="6"/>
      <c r="BK5029" s="6"/>
      <c r="BL5029" s="6"/>
      <c r="BM5029" s="6"/>
      <c r="BN5029" s="6"/>
      <c r="BO5029" s="6"/>
      <c r="BP5029" s="6"/>
      <c r="BQ5029" s="6"/>
    </row>
    <row r="5030" spans="1:69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1"/>
      <c r="AE5030" s="11"/>
      <c r="AF5030" s="11"/>
      <c r="AG5030" s="6"/>
      <c r="AH5030" s="6"/>
      <c r="AI5030" s="6"/>
      <c r="AJ5030" s="6"/>
      <c r="AK5030" s="6"/>
      <c r="AL5030" s="6"/>
      <c r="AM5030" s="42"/>
      <c r="AN5030" s="10"/>
      <c r="AO5030" s="10"/>
      <c r="AP5030" s="10"/>
      <c r="AQ5030" s="6"/>
      <c r="AR5030" s="6"/>
      <c r="AS5030" s="6"/>
      <c r="AT5030" s="6"/>
      <c r="AU5030" s="6"/>
      <c r="AV5030" s="6"/>
      <c r="AW5030" s="6"/>
      <c r="AX5030" s="6"/>
      <c r="AY5030" s="6"/>
      <c r="AZ5030" s="6"/>
      <c r="BA5030" s="6"/>
      <c r="BB5030" s="6"/>
      <c r="BC5030" s="6"/>
      <c r="BD5030" s="6"/>
      <c r="BE5030" s="6"/>
      <c r="BF5030" s="6"/>
      <c r="BG5030" s="6"/>
      <c r="BH5030" s="6"/>
      <c r="BI5030" s="6"/>
      <c r="BJ5030" s="6"/>
      <c r="BK5030" s="6"/>
      <c r="BL5030" s="6"/>
      <c r="BM5030" s="6"/>
      <c r="BN5030" s="6"/>
      <c r="BO5030" s="6"/>
      <c r="BP5030" s="6"/>
      <c r="BQ5030" s="6"/>
    </row>
    <row r="5031" spans="1:69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1"/>
      <c r="AE5031" s="11"/>
      <c r="AF5031" s="11"/>
      <c r="AG5031" s="6"/>
      <c r="AH5031" s="6"/>
      <c r="AI5031" s="6"/>
      <c r="AJ5031" s="6"/>
      <c r="AK5031" s="6"/>
      <c r="AL5031" s="6"/>
      <c r="AM5031" s="42"/>
      <c r="AN5031" s="10"/>
      <c r="AO5031" s="10"/>
      <c r="AP5031" s="10"/>
      <c r="AQ5031" s="6"/>
      <c r="AR5031" s="6"/>
      <c r="AS5031" s="6"/>
      <c r="AT5031" s="6"/>
      <c r="AU5031" s="6"/>
      <c r="AV5031" s="6"/>
      <c r="AW5031" s="6"/>
      <c r="AX5031" s="6"/>
      <c r="AY5031" s="6"/>
      <c r="AZ5031" s="6"/>
      <c r="BA5031" s="6"/>
      <c r="BB5031" s="6"/>
      <c r="BC5031" s="6"/>
      <c r="BD5031" s="6"/>
      <c r="BE5031" s="6"/>
      <c r="BF5031" s="6"/>
      <c r="BG5031" s="6"/>
      <c r="BH5031" s="6"/>
      <c r="BI5031" s="6"/>
      <c r="BJ5031" s="6"/>
      <c r="BK5031" s="6"/>
      <c r="BL5031" s="6"/>
      <c r="BM5031" s="6"/>
      <c r="BN5031" s="6"/>
      <c r="BO5031" s="6"/>
      <c r="BP5031" s="6"/>
      <c r="BQ5031" s="6"/>
    </row>
    <row r="5032" spans="1:69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1"/>
      <c r="AE5032" s="11"/>
      <c r="AF5032" s="11"/>
      <c r="AG5032" s="6"/>
      <c r="AH5032" s="6"/>
      <c r="AI5032" s="6"/>
      <c r="AJ5032" s="6"/>
      <c r="AK5032" s="6"/>
      <c r="AL5032" s="6"/>
      <c r="AM5032" s="42"/>
      <c r="AN5032" s="10"/>
      <c r="AO5032" s="10"/>
      <c r="AP5032" s="10"/>
      <c r="AQ5032" s="6"/>
      <c r="AR5032" s="6"/>
      <c r="AS5032" s="6"/>
      <c r="AT5032" s="6"/>
      <c r="AU5032" s="6"/>
      <c r="AV5032" s="6"/>
      <c r="AW5032" s="6"/>
      <c r="AX5032" s="6"/>
      <c r="AY5032" s="6"/>
      <c r="AZ5032" s="6"/>
      <c r="BA5032" s="6"/>
      <c r="BB5032" s="6"/>
      <c r="BC5032" s="6"/>
      <c r="BD5032" s="6"/>
      <c r="BE5032" s="6"/>
      <c r="BF5032" s="6"/>
      <c r="BG5032" s="6"/>
      <c r="BH5032" s="6"/>
      <c r="BI5032" s="6"/>
      <c r="BJ5032" s="6"/>
      <c r="BK5032" s="6"/>
      <c r="BL5032" s="6"/>
      <c r="BM5032" s="6"/>
      <c r="BN5032" s="6"/>
      <c r="BO5032" s="6"/>
      <c r="BP5032" s="6"/>
      <c r="BQ5032" s="6"/>
    </row>
    <row r="5033" spans="1:69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1"/>
      <c r="AE5033" s="11"/>
      <c r="AF5033" s="11"/>
      <c r="AG5033" s="6"/>
      <c r="AH5033" s="6"/>
      <c r="AI5033" s="6"/>
      <c r="AJ5033" s="6"/>
      <c r="AK5033" s="6"/>
      <c r="AL5033" s="6"/>
      <c r="AM5033" s="42"/>
      <c r="AN5033" s="10"/>
      <c r="AO5033" s="10"/>
      <c r="AP5033" s="10"/>
      <c r="AQ5033" s="6"/>
      <c r="AR5033" s="6"/>
      <c r="AS5033" s="6"/>
      <c r="AT5033" s="6"/>
      <c r="AU5033" s="6"/>
      <c r="AV5033" s="6"/>
      <c r="AW5033" s="6"/>
      <c r="AX5033" s="6"/>
      <c r="AY5033" s="6"/>
      <c r="AZ5033" s="6"/>
      <c r="BA5033" s="6"/>
      <c r="BB5033" s="6"/>
      <c r="BC5033" s="6"/>
      <c r="BD5033" s="6"/>
      <c r="BE5033" s="6"/>
      <c r="BF5033" s="6"/>
      <c r="BG5033" s="6"/>
      <c r="BH5033" s="6"/>
      <c r="BI5033" s="6"/>
      <c r="BJ5033" s="6"/>
      <c r="BK5033" s="6"/>
      <c r="BL5033" s="6"/>
      <c r="BM5033" s="6"/>
      <c r="BN5033" s="6"/>
      <c r="BO5033" s="6"/>
      <c r="BP5033" s="6"/>
      <c r="BQ5033" s="6"/>
    </row>
    <row r="5034" spans="1:69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1"/>
      <c r="AE5034" s="11"/>
      <c r="AF5034" s="11"/>
      <c r="AG5034" s="6"/>
      <c r="AH5034" s="6"/>
      <c r="AI5034" s="6"/>
      <c r="AJ5034" s="6"/>
      <c r="AK5034" s="6"/>
      <c r="AL5034" s="6"/>
      <c r="AM5034" s="42"/>
      <c r="AN5034" s="10"/>
      <c r="AO5034" s="10"/>
      <c r="AP5034" s="10"/>
      <c r="AQ5034" s="6"/>
      <c r="AR5034" s="6"/>
      <c r="AS5034" s="6"/>
      <c r="AT5034" s="6"/>
      <c r="AU5034" s="6"/>
      <c r="AV5034" s="6"/>
      <c r="AW5034" s="6"/>
      <c r="AX5034" s="6"/>
      <c r="AY5034" s="6"/>
      <c r="AZ5034" s="6"/>
      <c r="BA5034" s="6"/>
      <c r="BB5034" s="6"/>
      <c r="BC5034" s="6"/>
      <c r="BD5034" s="6"/>
      <c r="BE5034" s="6"/>
      <c r="BF5034" s="6"/>
      <c r="BG5034" s="6"/>
      <c r="BH5034" s="6"/>
      <c r="BI5034" s="6"/>
      <c r="BJ5034" s="6"/>
      <c r="BK5034" s="6"/>
      <c r="BL5034" s="6"/>
      <c r="BM5034" s="6"/>
      <c r="BN5034" s="6"/>
      <c r="BO5034" s="6"/>
      <c r="BP5034" s="6"/>
      <c r="BQ5034" s="6"/>
    </row>
    <row r="5035" spans="1:69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1"/>
      <c r="AE5035" s="11"/>
      <c r="AF5035" s="11"/>
      <c r="AG5035" s="6"/>
      <c r="AH5035" s="6"/>
      <c r="AI5035" s="6"/>
      <c r="AJ5035" s="6"/>
      <c r="AK5035" s="6"/>
      <c r="AL5035" s="6"/>
      <c r="AM5035" s="42"/>
      <c r="AN5035" s="10"/>
      <c r="AO5035" s="10"/>
      <c r="AP5035" s="10"/>
      <c r="AQ5035" s="6"/>
      <c r="AR5035" s="6"/>
      <c r="AS5035" s="6"/>
      <c r="AT5035" s="6"/>
      <c r="AU5035" s="6"/>
      <c r="AV5035" s="6"/>
      <c r="AW5035" s="6"/>
      <c r="AX5035" s="6"/>
      <c r="AY5035" s="6"/>
      <c r="AZ5035" s="6"/>
      <c r="BA5035" s="6"/>
      <c r="BB5035" s="6"/>
      <c r="BC5035" s="6"/>
      <c r="BD5035" s="6"/>
      <c r="BE5035" s="6"/>
      <c r="BF5035" s="6"/>
      <c r="BG5035" s="6"/>
      <c r="BH5035" s="6"/>
      <c r="BI5035" s="6"/>
      <c r="BJ5035" s="6"/>
      <c r="BK5035" s="6"/>
      <c r="BL5035" s="6"/>
      <c r="BM5035" s="6"/>
      <c r="BN5035" s="6"/>
      <c r="BO5035" s="6"/>
      <c r="BP5035" s="6"/>
      <c r="BQ5035" s="6"/>
    </row>
    <row r="5036" spans="1:69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1"/>
      <c r="AE5036" s="11"/>
      <c r="AF5036" s="11"/>
      <c r="AG5036" s="6"/>
      <c r="AH5036" s="6"/>
      <c r="AI5036" s="6"/>
      <c r="AJ5036" s="6"/>
      <c r="AK5036" s="6"/>
      <c r="AL5036" s="6"/>
      <c r="AM5036" s="42"/>
      <c r="AN5036" s="10"/>
      <c r="AO5036" s="10"/>
      <c r="AP5036" s="10"/>
      <c r="AQ5036" s="6"/>
      <c r="AR5036" s="6"/>
      <c r="AS5036" s="6"/>
      <c r="AT5036" s="6"/>
      <c r="AU5036" s="6"/>
      <c r="AV5036" s="6"/>
      <c r="AW5036" s="6"/>
      <c r="AX5036" s="6"/>
      <c r="AY5036" s="6"/>
      <c r="AZ5036" s="6"/>
      <c r="BA5036" s="6"/>
      <c r="BB5036" s="6"/>
      <c r="BC5036" s="6"/>
      <c r="BD5036" s="6"/>
      <c r="BE5036" s="6"/>
      <c r="BF5036" s="6"/>
      <c r="BG5036" s="6"/>
      <c r="BH5036" s="6"/>
      <c r="BI5036" s="6"/>
      <c r="BJ5036" s="6"/>
      <c r="BK5036" s="6"/>
      <c r="BL5036" s="6"/>
      <c r="BM5036" s="6"/>
      <c r="BN5036" s="6"/>
      <c r="BO5036" s="6"/>
      <c r="BP5036" s="6"/>
      <c r="BQ5036" s="6"/>
    </row>
    <row r="5037" spans="1:69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1"/>
      <c r="AE5037" s="11"/>
      <c r="AF5037" s="11"/>
      <c r="AG5037" s="6"/>
      <c r="AH5037" s="6"/>
      <c r="AI5037" s="6"/>
      <c r="AJ5037" s="6"/>
      <c r="AK5037" s="6"/>
      <c r="AL5037" s="6"/>
      <c r="AM5037" s="42"/>
      <c r="AN5037" s="10"/>
      <c r="AO5037" s="10"/>
      <c r="AP5037" s="10"/>
      <c r="AQ5037" s="6"/>
      <c r="AR5037" s="6"/>
      <c r="AS5037" s="6"/>
      <c r="AT5037" s="6"/>
      <c r="AU5037" s="6"/>
      <c r="AV5037" s="6"/>
      <c r="AW5037" s="6"/>
      <c r="AX5037" s="6"/>
      <c r="AY5037" s="6"/>
      <c r="AZ5037" s="6"/>
      <c r="BA5037" s="6"/>
      <c r="BB5037" s="6"/>
      <c r="BC5037" s="6"/>
      <c r="BD5037" s="6"/>
      <c r="BE5037" s="6"/>
      <c r="BF5037" s="6"/>
      <c r="BG5037" s="6"/>
      <c r="BH5037" s="6"/>
      <c r="BI5037" s="6"/>
      <c r="BJ5037" s="6"/>
      <c r="BK5037" s="6"/>
      <c r="BL5037" s="6"/>
      <c r="BM5037" s="6"/>
      <c r="BN5037" s="6"/>
      <c r="BO5037" s="6"/>
      <c r="BP5037" s="6"/>
      <c r="BQ5037" s="6"/>
    </row>
    <row r="5038" spans="1:69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1"/>
      <c r="AE5038" s="11"/>
      <c r="AF5038" s="11"/>
      <c r="AG5038" s="6"/>
      <c r="AH5038" s="6"/>
      <c r="AI5038" s="6"/>
      <c r="AJ5038" s="6"/>
      <c r="AK5038" s="6"/>
      <c r="AL5038" s="6"/>
      <c r="AM5038" s="42"/>
      <c r="AN5038" s="10"/>
      <c r="AO5038" s="10"/>
      <c r="AP5038" s="10"/>
      <c r="AQ5038" s="6"/>
      <c r="AR5038" s="6"/>
      <c r="AS5038" s="6"/>
      <c r="AT5038" s="6"/>
      <c r="AU5038" s="6"/>
      <c r="AV5038" s="6"/>
      <c r="AW5038" s="6"/>
      <c r="AX5038" s="6"/>
      <c r="AY5038" s="6"/>
      <c r="AZ5038" s="6"/>
      <c r="BA5038" s="6"/>
      <c r="BB5038" s="6"/>
      <c r="BC5038" s="6"/>
      <c r="BD5038" s="6"/>
      <c r="BE5038" s="6"/>
      <c r="BF5038" s="6"/>
      <c r="BG5038" s="6"/>
      <c r="BH5038" s="6"/>
      <c r="BI5038" s="6"/>
      <c r="BJ5038" s="6"/>
      <c r="BK5038" s="6"/>
      <c r="BL5038" s="6"/>
      <c r="BM5038" s="6"/>
      <c r="BN5038" s="6"/>
      <c r="BO5038" s="6"/>
      <c r="BP5038" s="6"/>
      <c r="BQ5038" s="6"/>
    </row>
    <row r="5039" spans="1:69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1"/>
      <c r="AE5039" s="11"/>
      <c r="AF5039" s="11"/>
      <c r="AG5039" s="6"/>
      <c r="AH5039" s="6"/>
      <c r="AI5039" s="6"/>
      <c r="AJ5039" s="6"/>
      <c r="AK5039" s="6"/>
      <c r="AL5039" s="6"/>
      <c r="AM5039" s="42"/>
      <c r="AN5039" s="10"/>
      <c r="AO5039" s="10"/>
      <c r="AP5039" s="10"/>
      <c r="AQ5039" s="6"/>
      <c r="AR5039" s="6"/>
      <c r="AS5039" s="6"/>
      <c r="AT5039" s="6"/>
      <c r="AU5039" s="6"/>
      <c r="AV5039" s="6"/>
      <c r="AW5039" s="6"/>
      <c r="AX5039" s="6"/>
      <c r="AY5039" s="6"/>
      <c r="AZ5039" s="6"/>
      <c r="BA5039" s="6"/>
      <c r="BB5039" s="6"/>
      <c r="BC5039" s="6"/>
      <c r="BD5039" s="6"/>
      <c r="BE5039" s="6"/>
      <c r="BF5039" s="6"/>
      <c r="BG5039" s="6"/>
      <c r="BH5039" s="6"/>
      <c r="BI5039" s="6"/>
      <c r="BJ5039" s="6"/>
      <c r="BK5039" s="6"/>
      <c r="BL5039" s="6"/>
      <c r="BM5039" s="6"/>
      <c r="BN5039" s="6"/>
      <c r="BO5039" s="6"/>
      <c r="BP5039" s="6"/>
      <c r="BQ5039" s="6"/>
    </row>
    <row r="5040" spans="1:69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1"/>
      <c r="AE5040" s="11"/>
      <c r="AF5040" s="11"/>
      <c r="AG5040" s="6"/>
      <c r="AH5040" s="6"/>
      <c r="AI5040" s="6"/>
      <c r="AJ5040" s="6"/>
      <c r="AK5040" s="6"/>
      <c r="AL5040" s="6"/>
      <c r="AM5040" s="42"/>
      <c r="AN5040" s="10"/>
      <c r="AO5040" s="10"/>
      <c r="AP5040" s="10"/>
      <c r="AQ5040" s="6"/>
      <c r="AR5040" s="6"/>
      <c r="AS5040" s="6"/>
      <c r="AT5040" s="6"/>
      <c r="AU5040" s="6"/>
      <c r="AV5040" s="6"/>
      <c r="AW5040" s="6"/>
      <c r="AX5040" s="6"/>
      <c r="AY5040" s="6"/>
      <c r="AZ5040" s="6"/>
      <c r="BA5040" s="6"/>
      <c r="BB5040" s="6"/>
      <c r="BC5040" s="6"/>
      <c r="BD5040" s="6"/>
      <c r="BE5040" s="6"/>
      <c r="BF5040" s="6"/>
      <c r="BG5040" s="6"/>
      <c r="BH5040" s="6"/>
      <c r="BI5040" s="6"/>
      <c r="BJ5040" s="6"/>
      <c r="BK5040" s="6"/>
      <c r="BL5040" s="6"/>
      <c r="BM5040" s="6"/>
      <c r="BN5040" s="6"/>
      <c r="BO5040" s="6"/>
      <c r="BP5040" s="6"/>
      <c r="BQ5040" s="6"/>
    </row>
    <row r="5041" spans="1:69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1"/>
      <c r="AE5041" s="11"/>
      <c r="AF5041" s="11"/>
      <c r="AG5041" s="6"/>
      <c r="AH5041" s="6"/>
      <c r="AI5041" s="6"/>
      <c r="AJ5041" s="6"/>
      <c r="AK5041" s="6"/>
      <c r="AL5041" s="6"/>
      <c r="AM5041" s="42"/>
      <c r="AN5041" s="10"/>
      <c r="AO5041" s="10"/>
      <c r="AP5041" s="10"/>
      <c r="AQ5041" s="6"/>
      <c r="AR5041" s="6"/>
      <c r="AS5041" s="6"/>
      <c r="AT5041" s="6"/>
      <c r="AU5041" s="6"/>
      <c r="AV5041" s="6"/>
      <c r="AW5041" s="6"/>
      <c r="AX5041" s="6"/>
      <c r="AY5041" s="6"/>
      <c r="AZ5041" s="6"/>
      <c r="BA5041" s="6"/>
      <c r="BB5041" s="6"/>
      <c r="BC5041" s="6"/>
      <c r="BD5041" s="6"/>
      <c r="BE5041" s="6"/>
      <c r="BF5041" s="6"/>
      <c r="BG5041" s="6"/>
      <c r="BH5041" s="6"/>
      <c r="BI5041" s="6"/>
      <c r="BJ5041" s="6"/>
      <c r="BK5041" s="6"/>
      <c r="BL5041" s="6"/>
      <c r="BM5041" s="6"/>
      <c r="BN5041" s="6"/>
      <c r="BO5041" s="6"/>
      <c r="BP5041" s="6"/>
      <c r="BQ5041" s="6"/>
    </row>
    <row r="5042" spans="1:69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1"/>
      <c r="AE5042" s="11"/>
      <c r="AF5042" s="11"/>
      <c r="AG5042" s="6"/>
      <c r="AH5042" s="6"/>
      <c r="AI5042" s="6"/>
      <c r="AJ5042" s="6"/>
      <c r="AK5042" s="6"/>
      <c r="AL5042" s="6"/>
      <c r="AM5042" s="42"/>
      <c r="AN5042" s="10"/>
      <c r="AO5042" s="10"/>
      <c r="AP5042" s="10"/>
      <c r="AQ5042" s="6"/>
      <c r="AR5042" s="6"/>
      <c r="AS5042" s="6"/>
      <c r="AT5042" s="6"/>
      <c r="AU5042" s="6"/>
      <c r="AV5042" s="6"/>
      <c r="AW5042" s="6"/>
      <c r="AX5042" s="6"/>
      <c r="AY5042" s="6"/>
      <c r="AZ5042" s="6"/>
      <c r="BA5042" s="6"/>
      <c r="BB5042" s="6"/>
      <c r="BC5042" s="6"/>
      <c r="BD5042" s="6"/>
      <c r="BE5042" s="6"/>
      <c r="BF5042" s="6"/>
      <c r="BG5042" s="6"/>
      <c r="BH5042" s="6"/>
      <c r="BI5042" s="6"/>
      <c r="BJ5042" s="6"/>
      <c r="BK5042" s="6"/>
      <c r="BL5042" s="6"/>
      <c r="BM5042" s="6"/>
      <c r="BN5042" s="6"/>
      <c r="BO5042" s="6"/>
      <c r="BP5042" s="6"/>
      <c r="BQ5042" s="6"/>
    </row>
    <row r="5043" spans="1:69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1"/>
      <c r="AE5043" s="11"/>
      <c r="AF5043" s="11"/>
      <c r="AG5043" s="6"/>
      <c r="AH5043" s="6"/>
      <c r="AI5043" s="6"/>
      <c r="AJ5043" s="6"/>
      <c r="AK5043" s="6"/>
      <c r="AL5043" s="6"/>
      <c r="AM5043" s="42"/>
      <c r="AN5043" s="10"/>
      <c r="AO5043" s="10"/>
      <c r="AP5043" s="10"/>
      <c r="AQ5043" s="6"/>
      <c r="AR5043" s="6"/>
      <c r="AS5043" s="6"/>
      <c r="AT5043" s="6"/>
      <c r="AU5043" s="6"/>
      <c r="AV5043" s="6"/>
      <c r="AW5043" s="6"/>
      <c r="AX5043" s="6"/>
      <c r="AY5043" s="6"/>
      <c r="AZ5043" s="6"/>
      <c r="BA5043" s="6"/>
      <c r="BB5043" s="6"/>
      <c r="BC5043" s="6"/>
      <c r="BD5043" s="6"/>
      <c r="BE5043" s="6"/>
      <c r="BF5043" s="6"/>
      <c r="BG5043" s="6"/>
      <c r="BH5043" s="6"/>
      <c r="BI5043" s="6"/>
      <c r="BJ5043" s="6"/>
      <c r="BK5043" s="6"/>
      <c r="BL5043" s="6"/>
      <c r="BM5043" s="6"/>
      <c r="BN5043" s="6"/>
      <c r="BO5043" s="6"/>
      <c r="BP5043" s="6"/>
      <c r="BQ5043" s="6"/>
    </row>
    <row r="5044" spans="1:69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1"/>
      <c r="AE5044" s="11"/>
      <c r="AF5044" s="11"/>
      <c r="AG5044" s="6"/>
      <c r="AH5044" s="6"/>
      <c r="AI5044" s="6"/>
      <c r="AJ5044" s="6"/>
      <c r="AK5044" s="6"/>
      <c r="AL5044" s="6"/>
      <c r="AM5044" s="42"/>
      <c r="AN5044" s="10"/>
      <c r="AO5044" s="10"/>
      <c r="AP5044" s="10"/>
      <c r="AQ5044" s="6"/>
      <c r="AR5044" s="6"/>
      <c r="AS5044" s="6"/>
      <c r="AT5044" s="6"/>
      <c r="AU5044" s="6"/>
      <c r="AV5044" s="6"/>
      <c r="AW5044" s="6"/>
      <c r="AX5044" s="6"/>
      <c r="AY5044" s="6"/>
      <c r="AZ5044" s="6"/>
      <c r="BA5044" s="6"/>
      <c r="BB5044" s="6"/>
      <c r="BC5044" s="6"/>
      <c r="BD5044" s="6"/>
      <c r="BE5044" s="6"/>
      <c r="BF5044" s="6"/>
      <c r="BG5044" s="6"/>
      <c r="BH5044" s="6"/>
      <c r="BI5044" s="6"/>
      <c r="BJ5044" s="6"/>
      <c r="BK5044" s="6"/>
      <c r="BL5044" s="6"/>
      <c r="BM5044" s="6"/>
      <c r="BN5044" s="6"/>
      <c r="BO5044" s="6"/>
      <c r="BP5044" s="6"/>
      <c r="BQ5044" s="6"/>
    </row>
    <row r="5045" spans="1:69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1"/>
      <c r="AE5045" s="11"/>
      <c r="AF5045" s="11"/>
      <c r="AG5045" s="6"/>
      <c r="AH5045" s="6"/>
      <c r="AI5045" s="6"/>
      <c r="AJ5045" s="6"/>
      <c r="AK5045" s="6"/>
      <c r="AL5045" s="6"/>
      <c r="AM5045" s="42"/>
      <c r="AN5045" s="10"/>
      <c r="AO5045" s="10"/>
      <c r="AP5045" s="10"/>
      <c r="AQ5045" s="6"/>
      <c r="AR5045" s="6"/>
      <c r="AS5045" s="6"/>
      <c r="AT5045" s="6"/>
      <c r="AU5045" s="6"/>
      <c r="AV5045" s="6"/>
      <c r="AW5045" s="6"/>
      <c r="AX5045" s="6"/>
      <c r="AY5045" s="6"/>
      <c r="AZ5045" s="6"/>
      <c r="BA5045" s="6"/>
      <c r="BB5045" s="6"/>
      <c r="BC5045" s="6"/>
      <c r="BD5045" s="6"/>
      <c r="BE5045" s="6"/>
      <c r="BF5045" s="6"/>
      <c r="BG5045" s="6"/>
      <c r="BH5045" s="6"/>
      <c r="BI5045" s="6"/>
      <c r="BJ5045" s="6"/>
      <c r="BK5045" s="6"/>
      <c r="BL5045" s="6"/>
      <c r="BM5045" s="6"/>
      <c r="BN5045" s="6"/>
      <c r="BO5045" s="6"/>
      <c r="BP5045" s="6"/>
      <c r="BQ5045" s="6"/>
    </row>
    <row r="5046" spans="1:69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1"/>
      <c r="AE5046" s="11"/>
      <c r="AF5046" s="11"/>
      <c r="AG5046" s="6"/>
      <c r="AH5046" s="6"/>
      <c r="AI5046" s="6"/>
      <c r="AJ5046" s="6"/>
      <c r="AK5046" s="6"/>
      <c r="AL5046" s="6"/>
      <c r="AM5046" s="42"/>
      <c r="AN5046" s="10"/>
      <c r="AO5046" s="10"/>
      <c r="AP5046" s="10"/>
      <c r="AQ5046" s="6"/>
      <c r="AR5046" s="6"/>
      <c r="AS5046" s="6"/>
      <c r="AT5046" s="6"/>
      <c r="AU5046" s="6"/>
      <c r="AV5046" s="6"/>
      <c r="AW5046" s="6"/>
      <c r="AX5046" s="6"/>
      <c r="AY5046" s="6"/>
      <c r="AZ5046" s="6"/>
      <c r="BA5046" s="6"/>
      <c r="BB5046" s="6"/>
      <c r="BC5046" s="6"/>
      <c r="BD5046" s="6"/>
      <c r="BE5046" s="6"/>
      <c r="BF5046" s="6"/>
      <c r="BG5046" s="6"/>
      <c r="BH5046" s="6"/>
      <c r="BI5046" s="6"/>
      <c r="BJ5046" s="6"/>
      <c r="BK5046" s="6"/>
      <c r="BL5046" s="6"/>
      <c r="BM5046" s="6"/>
      <c r="BN5046" s="6"/>
      <c r="BO5046" s="6"/>
      <c r="BP5046" s="6"/>
      <c r="BQ5046" s="6"/>
    </row>
    <row r="5047" spans="1:69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1"/>
      <c r="AE5047" s="11"/>
      <c r="AF5047" s="11"/>
      <c r="AG5047" s="6"/>
      <c r="AH5047" s="6"/>
      <c r="AI5047" s="6"/>
      <c r="AJ5047" s="6"/>
      <c r="AK5047" s="6"/>
      <c r="AL5047" s="6"/>
      <c r="AM5047" s="42"/>
      <c r="AN5047" s="10"/>
      <c r="AO5047" s="10"/>
      <c r="AP5047" s="10"/>
      <c r="AQ5047" s="6"/>
      <c r="AR5047" s="6"/>
      <c r="AS5047" s="6"/>
      <c r="AT5047" s="6"/>
      <c r="AU5047" s="6"/>
      <c r="AV5047" s="6"/>
      <c r="AW5047" s="6"/>
      <c r="AX5047" s="6"/>
      <c r="AY5047" s="6"/>
      <c r="AZ5047" s="6"/>
      <c r="BA5047" s="6"/>
      <c r="BB5047" s="6"/>
      <c r="BC5047" s="6"/>
      <c r="BD5047" s="6"/>
      <c r="BE5047" s="6"/>
      <c r="BF5047" s="6"/>
      <c r="BG5047" s="6"/>
      <c r="BH5047" s="6"/>
      <c r="BI5047" s="6"/>
      <c r="BJ5047" s="6"/>
      <c r="BK5047" s="6"/>
      <c r="BL5047" s="6"/>
      <c r="BM5047" s="6"/>
      <c r="BN5047" s="6"/>
      <c r="BO5047" s="6"/>
      <c r="BP5047" s="6"/>
      <c r="BQ5047" s="6"/>
    </row>
    <row r="5048" spans="1:69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1"/>
      <c r="AE5048" s="11"/>
      <c r="AF5048" s="11"/>
      <c r="AG5048" s="6"/>
      <c r="AH5048" s="6"/>
      <c r="AI5048" s="6"/>
      <c r="AJ5048" s="6"/>
      <c r="AK5048" s="6"/>
      <c r="AL5048" s="6"/>
      <c r="AM5048" s="42"/>
      <c r="AN5048" s="10"/>
      <c r="AO5048" s="10"/>
      <c r="AP5048" s="10"/>
      <c r="AQ5048" s="6"/>
      <c r="AR5048" s="6"/>
      <c r="AS5048" s="6"/>
      <c r="AT5048" s="6"/>
      <c r="AU5048" s="6"/>
      <c r="AV5048" s="6"/>
      <c r="AW5048" s="6"/>
      <c r="AX5048" s="6"/>
      <c r="AY5048" s="6"/>
      <c r="AZ5048" s="6"/>
      <c r="BA5048" s="6"/>
      <c r="BB5048" s="6"/>
      <c r="BC5048" s="6"/>
      <c r="BD5048" s="6"/>
      <c r="BE5048" s="6"/>
      <c r="BF5048" s="6"/>
      <c r="BG5048" s="6"/>
      <c r="BH5048" s="6"/>
      <c r="BI5048" s="6"/>
      <c r="BJ5048" s="6"/>
      <c r="BK5048" s="6"/>
      <c r="BL5048" s="6"/>
      <c r="BM5048" s="6"/>
      <c r="BN5048" s="6"/>
      <c r="BO5048" s="6"/>
      <c r="BP5048" s="6"/>
      <c r="BQ5048" s="6"/>
    </row>
    <row r="5049" spans="1:69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1"/>
      <c r="AE5049" s="11"/>
      <c r="AF5049" s="11"/>
      <c r="AG5049" s="6"/>
      <c r="AH5049" s="6"/>
      <c r="AI5049" s="6"/>
      <c r="AJ5049" s="6"/>
      <c r="AK5049" s="6"/>
      <c r="AL5049" s="6"/>
      <c r="AM5049" s="42"/>
      <c r="AN5049" s="10"/>
      <c r="AO5049" s="10"/>
      <c r="AP5049" s="10"/>
      <c r="AQ5049" s="6"/>
      <c r="AR5049" s="6"/>
      <c r="AS5049" s="6"/>
      <c r="AT5049" s="6"/>
      <c r="AU5049" s="6"/>
      <c r="AV5049" s="6"/>
      <c r="AW5049" s="6"/>
      <c r="AX5049" s="6"/>
      <c r="AY5049" s="6"/>
      <c r="AZ5049" s="6"/>
      <c r="BA5049" s="6"/>
      <c r="BB5049" s="6"/>
      <c r="BC5049" s="6"/>
      <c r="BD5049" s="6"/>
      <c r="BE5049" s="6"/>
      <c r="BF5049" s="6"/>
      <c r="BG5049" s="6"/>
      <c r="BH5049" s="6"/>
      <c r="BI5049" s="6"/>
      <c r="BJ5049" s="6"/>
      <c r="BK5049" s="6"/>
      <c r="BL5049" s="6"/>
      <c r="BM5049" s="6"/>
      <c r="BN5049" s="6"/>
      <c r="BO5049" s="6"/>
      <c r="BP5049" s="6"/>
      <c r="BQ5049" s="6"/>
    </row>
    <row r="5050" spans="1:69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1"/>
      <c r="AE5050" s="11"/>
      <c r="AF5050" s="11"/>
      <c r="AG5050" s="6"/>
      <c r="AH5050" s="6"/>
      <c r="AI5050" s="6"/>
      <c r="AJ5050" s="6"/>
      <c r="AK5050" s="6"/>
      <c r="AL5050" s="6"/>
      <c r="AM5050" s="42"/>
      <c r="AN5050" s="10"/>
      <c r="AO5050" s="10"/>
      <c r="AP5050" s="10"/>
      <c r="AQ5050" s="6"/>
      <c r="AR5050" s="6"/>
      <c r="AS5050" s="6"/>
      <c r="AT5050" s="6"/>
      <c r="AU5050" s="6"/>
      <c r="AV5050" s="6"/>
      <c r="AW5050" s="6"/>
      <c r="AX5050" s="6"/>
      <c r="AY5050" s="6"/>
      <c r="AZ5050" s="6"/>
      <c r="BA5050" s="6"/>
      <c r="BB5050" s="6"/>
      <c r="BC5050" s="6"/>
      <c r="BD5050" s="6"/>
      <c r="BE5050" s="6"/>
      <c r="BF5050" s="6"/>
      <c r="BG5050" s="6"/>
      <c r="BH5050" s="6"/>
      <c r="BI5050" s="6"/>
      <c r="BJ5050" s="6"/>
      <c r="BK5050" s="6"/>
      <c r="BL5050" s="6"/>
      <c r="BM5050" s="6"/>
      <c r="BN5050" s="6"/>
      <c r="BO5050" s="6"/>
      <c r="BP5050" s="6"/>
      <c r="BQ5050" s="6"/>
    </row>
    <row r="5051" spans="1:69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1"/>
      <c r="AE5051" s="11"/>
      <c r="AF5051" s="11"/>
      <c r="AG5051" s="6"/>
      <c r="AH5051" s="6"/>
      <c r="AI5051" s="6"/>
      <c r="AJ5051" s="6"/>
      <c r="AK5051" s="6"/>
      <c r="AL5051" s="6"/>
      <c r="AM5051" s="42"/>
      <c r="AN5051" s="10"/>
      <c r="AO5051" s="10"/>
      <c r="AP5051" s="10"/>
      <c r="AQ5051" s="6"/>
      <c r="AR5051" s="6"/>
      <c r="AS5051" s="6"/>
      <c r="AT5051" s="6"/>
      <c r="AU5051" s="6"/>
      <c r="AV5051" s="6"/>
      <c r="AW5051" s="6"/>
      <c r="AX5051" s="6"/>
      <c r="AY5051" s="6"/>
      <c r="AZ5051" s="6"/>
      <c r="BA5051" s="6"/>
      <c r="BB5051" s="6"/>
      <c r="BC5051" s="6"/>
      <c r="BD5051" s="6"/>
      <c r="BE5051" s="6"/>
      <c r="BF5051" s="6"/>
      <c r="BG5051" s="6"/>
      <c r="BH5051" s="6"/>
      <c r="BI5051" s="6"/>
      <c r="BJ5051" s="6"/>
      <c r="BK5051" s="6"/>
      <c r="BL5051" s="6"/>
      <c r="BM5051" s="6"/>
      <c r="BN5051" s="6"/>
      <c r="BO5051" s="6"/>
      <c r="BP5051" s="6"/>
      <c r="BQ5051" s="6"/>
    </row>
    <row r="5052" spans="1:69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1"/>
      <c r="AE5052" s="11"/>
      <c r="AF5052" s="11"/>
      <c r="AG5052" s="6"/>
      <c r="AH5052" s="6"/>
      <c r="AI5052" s="6"/>
      <c r="AJ5052" s="6"/>
      <c r="AK5052" s="6"/>
      <c r="AL5052" s="6"/>
      <c r="AM5052" s="42"/>
      <c r="AN5052" s="10"/>
      <c r="AO5052" s="10"/>
      <c r="AP5052" s="10"/>
      <c r="AQ5052" s="6"/>
      <c r="AR5052" s="6"/>
      <c r="AS5052" s="6"/>
      <c r="AT5052" s="6"/>
      <c r="AU5052" s="6"/>
      <c r="AV5052" s="6"/>
      <c r="AW5052" s="6"/>
      <c r="AX5052" s="6"/>
      <c r="AY5052" s="6"/>
      <c r="AZ5052" s="6"/>
      <c r="BA5052" s="6"/>
      <c r="BB5052" s="6"/>
      <c r="BC5052" s="6"/>
      <c r="BD5052" s="6"/>
      <c r="BE5052" s="6"/>
      <c r="BF5052" s="6"/>
      <c r="BG5052" s="6"/>
      <c r="BH5052" s="6"/>
      <c r="BI5052" s="6"/>
      <c r="BJ5052" s="6"/>
      <c r="BK5052" s="6"/>
      <c r="BL5052" s="6"/>
      <c r="BM5052" s="6"/>
      <c r="BN5052" s="6"/>
      <c r="BO5052" s="6"/>
      <c r="BP5052" s="6"/>
      <c r="BQ5052" s="6"/>
    </row>
    <row r="5053" spans="1:69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1"/>
      <c r="AE5053" s="11"/>
      <c r="AF5053" s="11"/>
      <c r="AG5053" s="6"/>
      <c r="AH5053" s="6"/>
      <c r="AI5053" s="6"/>
      <c r="AJ5053" s="6"/>
      <c r="AK5053" s="6"/>
      <c r="AL5053" s="6"/>
      <c r="AM5053" s="42"/>
      <c r="AN5053" s="10"/>
      <c r="AO5053" s="10"/>
      <c r="AP5053" s="10"/>
      <c r="AQ5053" s="6"/>
      <c r="AR5053" s="6"/>
      <c r="AS5053" s="6"/>
      <c r="AT5053" s="6"/>
      <c r="AU5053" s="6"/>
      <c r="AV5053" s="6"/>
      <c r="AW5053" s="6"/>
      <c r="AX5053" s="6"/>
      <c r="AY5053" s="6"/>
      <c r="AZ5053" s="6"/>
      <c r="BA5053" s="6"/>
      <c r="BB5053" s="6"/>
      <c r="BC5053" s="6"/>
      <c r="BD5053" s="6"/>
      <c r="BE5053" s="6"/>
      <c r="BF5053" s="6"/>
      <c r="BG5053" s="6"/>
      <c r="BH5053" s="6"/>
      <c r="BI5053" s="6"/>
      <c r="BJ5053" s="6"/>
      <c r="BK5053" s="6"/>
      <c r="BL5053" s="6"/>
      <c r="BM5053" s="6"/>
      <c r="BN5053" s="6"/>
      <c r="BO5053" s="6"/>
      <c r="BP5053" s="6"/>
      <c r="BQ5053" s="6"/>
    </row>
    <row r="5054" spans="1:69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1"/>
      <c r="AE5054" s="11"/>
      <c r="AF5054" s="11"/>
      <c r="AG5054" s="6"/>
      <c r="AH5054" s="6"/>
      <c r="AI5054" s="6"/>
      <c r="AJ5054" s="6"/>
      <c r="AK5054" s="6"/>
      <c r="AL5054" s="6"/>
      <c r="AM5054" s="42"/>
      <c r="AN5054" s="10"/>
      <c r="AO5054" s="10"/>
      <c r="AP5054" s="10"/>
      <c r="AQ5054" s="6"/>
      <c r="AR5054" s="6"/>
      <c r="AS5054" s="6"/>
      <c r="AT5054" s="6"/>
      <c r="AU5054" s="6"/>
      <c r="AV5054" s="6"/>
      <c r="AW5054" s="6"/>
      <c r="AX5054" s="6"/>
      <c r="AY5054" s="6"/>
      <c r="AZ5054" s="6"/>
      <c r="BA5054" s="6"/>
      <c r="BB5054" s="6"/>
      <c r="BC5054" s="6"/>
      <c r="BD5054" s="6"/>
      <c r="BE5054" s="6"/>
      <c r="BF5054" s="6"/>
      <c r="BG5054" s="6"/>
      <c r="BH5054" s="6"/>
      <c r="BI5054" s="6"/>
      <c r="BJ5054" s="6"/>
      <c r="BK5054" s="6"/>
      <c r="BL5054" s="6"/>
      <c r="BM5054" s="6"/>
      <c r="BN5054" s="6"/>
      <c r="BO5054" s="6"/>
      <c r="BP5054" s="6"/>
      <c r="BQ5054" s="6"/>
    </row>
    <row r="5055" spans="1:69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1"/>
      <c r="AE5055" s="11"/>
      <c r="AF5055" s="11"/>
      <c r="AG5055" s="6"/>
      <c r="AH5055" s="6"/>
      <c r="AI5055" s="6"/>
      <c r="AJ5055" s="6"/>
      <c r="AK5055" s="6"/>
      <c r="AL5055" s="6"/>
      <c r="AM5055" s="42"/>
      <c r="AN5055" s="10"/>
      <c r="AO5055" s="10"/>
      <c r="AP5055" s="10"/>
      <c r="AQ5055" s="6"/>
      <c r="AR5055" s="6"/>
      <c r="AS5055" s="6"/>
      <c r="AT5055" s="6"/>
      <c r="AU5055" s="6"/>
      <c r="AV5055" s="6"/>
      <c r="AW5055" s="6"/>
      <c r="AX5055" s="6"/>
      <c r="AY5055" s="6"/>
      <c r="AZ5055" s="6"/>
      <c r="BA5055" s="6"/>
      <c r="BB5055" s="6"/>
      <c r="BC5055" s="6"/>
      <c r="BD5055" s="6"/>
      <c r="BE5055" s="6"/>
      <c r="BF5055" s="6"/>
      <c r="BG5055" s="6"/>
      <c r="BH5055" s="6"/>
      <c r="BI5055" s="6"/>
      <c r="BJ5055" s="6"/>
      <c r="BK5055" s="6"/>
      <c r="BL5055" s="6"/>
      <c r="BM5055" s="6"/>
      <c r="BN5055" s="6"/>
      <c r="BO5055" s="6"/>
      <c r="BP5055" s="6"/>
      <c r="BQ5055" s="6"/>
    </row>
    <row r="5056" spans="1:69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1"/>
      <c r="AE5056" s="11"/>
      <c r="AF5056" s="11"/>
      <c r="AG5056" s="6"/>
      <c r="AH5056" s="6"/>
      <c r="AI5056" s="6"/>
      <c r="AJ5056" s="6"/>
      <c r="AK5056" s="6"/>
      <c r="AL5056" s="6"/>
      <c r="AM5056" s="42"/>
      <c r="AN5056" s="10"/>
      <c r="AO5056" s="10"/>
      <c r="AP5056" s="10"/>
      <c r="AQ5056" s="6"/>
      <c r="AR5056" s="6"/>
      <c r="AS5056" s="6"/>
      <c r="AT5056" s="6"/>
      <c r="AU5056" s="6"/>
      <c r="AV5056" s="6"/>
      <c r="AW5056" s="6"/>
      <c r="AX5056" s="6"/>
      <c r="AY5056" s="6"/>
      <c r="AZ5056" s="6"/>
      <c r="BA5056" s="6"/>
      <c r="BB5056" s="6"/>
      <c r="BC5056" s="6"/>
      <c r="BD5056" s="6"/>
      <c r="BE5056" s="6"/>
      <c r="BF5056" s="6"/>
      <c r="BG5056" s="6"/>
      <c r="BH5056" s="6"/>
      <c r="BI5056" s="6"/>
      <c r="BJ5056" s="6"/>
      <c r="BK5056" s="6"/>
      <c r="BL5056" s="6"/>
      <c r="BM5056" s="6"/>
      <c r="BN5056" s="6"/>
      <c r="BO5056" s="6"/>
      <c r="BP5056" s="6"/>
      <c r="BQ5056" s="6"/>
    </row>
    <row r="5057" spans="1:69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1"/>
      <c r="AE5057" s="11"/>
      <c r="AF5057" s="11"/>
      <c r="AG5057" s="6"/>
      <c r="AH5057" s="6"/>
      <c r="AI5057" s="6"/>
      <c r="AJ5057" s="6"/>
      <c r="AK5057" s="6"/>
      <c r="AL5057" s="6"/>
      <c r="AM5057" s="42"/>
      <c r="AN5057" s="10"/>
      <c r="AO5057" s="10"/>
      <c r="AP5057" s="10"/>
      <c r="AQ5057" s="6"/>
      <c r="AR5057" s="6"/>
      <c r="AS5057" s="6"/>
      <c r="AT5057" s="6"/>
      <c r="AU5057" s="6"/>
      <c r="AV5057" s="6"/>
      <c r="AW5057" s="6"/>
      <c r="AX5057" s="6"/>
      <c r="AY5057" s="6"/>
      <c r="AZ5057" s="6"/>
      <c r="BA5057" s="6"/>
      <c r="BB5057" s="6"/>
      <c r="BC5057" s="6"/>
      <c r="BD5057" s="6"/>
      <c r="BE5057" s="6"/>
      <c r="BF5057" s="6"/>
      <c r="BG5057" s="6"/>
      <c r="BH5057" s="6"/>
      <c r="BI5057" s="6"/>
      <c r="BJ5057" s="6"/>
      <c r="BK5057" s="6"/>
      <c r="BL5057" s="6"/>
      <c r="BM5057" s="6"/>
      <c r="BN5057" s="6"/>
      <c r="BO5057" s="6"/>
      <c r="BP5057" s="6"/>
      <c r="BQ5057" s="6"/>
    </row>
    <row r="5058" spans="1:69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1"/>
      <c r="AE5058" s="11"/>
      <c r="AF5058" s="11"/>
      <c r="AG5058" s="6"/>
      <c r="AH5058" s="6"/>
      <c r="AI5058" s="6"/>
      <c r="AJ5058" s="6"/>
      <c r="AK5058" s="6"/>
      <c r="AL5058" s="6"/>
      <c r="AM5058" s="42"/>
      <c r="AN5058" s="10"/>
      <c r="AO5058" s="10"/>
      <c r="AP5058" s="10"/>
      <c r="AQ5058" s="6"/>
      <c r="AR5058" s="6"/>
      <c r="AS5058" s="6"/>
      <c r="AT5058" s="6"/>
      <c r="AU5058" s="6"/>
      <c r="AV5058" s="6"/>
      <c r="AW5058" s="6"/>
      <c r="AX5058" s="6"/>
      <c r="AY5058" s="6"/>
      <c r="AZ5058" s="6"/>
      <c r="BA5058" s="6"/>
      <c r="BB5058" s="6"/>
      <c r="BC5058" s="6"/>
      <c r="BD5058" s="6"/>
      <c r="BE5058" s="6"/>
      <c r="BF5058" s="6"/>
      <c r="BG5058" s="6"/>
      <c r="BH5058" s="6"/>
      <c r="BI5058" s="6"/>
      <c r="BJ5058" s="6"/>
      <c r="BK5058" s="6"/>
      <c r="BL5058" s="6"/>
      <c r="BM5058" s="6"/>
      <c r="BN5058" s="6"/>
      <c r="BO5058" s="6"/>
      <c r="BP5058" s="6"/>
      <c r="BQ5058" s="6"/>
    </row>
    <row r="5059" spans="1:69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1"/>
      <c r="AE5059" s="11"/>
      <c r="AF5059" s="11"/>
      <c r="AG5059" s="6"/>
      <c r="AH5059" s="6"/>
      <c r="AI5059" s="6"/>
      <c r="AJ5059" s="6"/>
      <c r="AK5059" s="6"/>
      <c r="AL5059" s="6"/>
      <c r="AM5059" s="42"/>
      <c r="AN5059" s="10"/>
      <c r="AO5059" s="10"/>
      <c r="AP5059" s="10"/>
      <c r="AQ5059" s="6"/>
      <c r="AR5059" s="6"/>
      <c r="AS5059" s="6"/>
      <c r="AT5059" s="6"/>
      <c r="AU5059" s="6"/>
      <c r="AV5059" s="6"/>
      <c r="AW5059" s="6"/>
      <c r="AX5059" s="6"/>
      <c r="AY5059" s="6"/>
      <c r="AZ5059" s="6"/>
      <c r="BA5059" s="6"/>
      <c r="BB5059" s="6"/>
      <c r="BC5059" s="6"/>
      <c r="BD5059" s="6"/>
      <c r="BE5059" s="6"/>
      <c r="BF5059" s="6"/>
      <c r="BG5059" s="6"/>
      <c r="BH5059" s="6"/>
      <c r="BI5059" s="6"/>
      <c r="BJ5059" s="6"/>
      <c r="BK5059" s="6"/>
      <c r="BL5059" s="6"/>
      <c r="BM5059" s="6"/>
      <c r="BN5059" s="6"/>
      <c r="BO5059" s="6"/>
      <c r="BP5059" s="6"/>
      <c r="BQ5059" s="6"/>
    </row>
    <row r="5060" spans="1:69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1"/>
      <c r="AE5060" s="11"/>
      <c r="AF5060" s="11"/>
      <c r="AG5060" s="6"/>
      <c r="AH5060" s="6"/>
      <c r="AI5060" s="6"/>
      <c r="AJ5060" s="6"/>
      <c r="AK5060" s="6"/>
      <c r="AL5060" s="6"/>
      <c r="AM5060" s="42"/>
      <c r="AN5060" s="10"/>
      <c r="AO5060" s="10"/>
      <c r="AP5060" s="10"/>
      <c r="AQ5060" s="6"/>
      <c r="AR5060" s="6"/>
      <c r="AS5060" s="6"/>
      <c r="AT5060" s="6"/>
      <c r="AU5060" s="6"/>
      <c r="AV5060" s="6"/>
      <c r="AW5060" s="6"/>
      <c r="AX5060" s="6"/>
      <c r="AY5060" s="6"/>
      <c r="AZ5060" s="6"/>
      <c r="BA5060" s="6"/>
      <c r="BB5060" s="6"/>
      <c r="BC5060" s="6"/>
      <c r="BD5060" s="6"/>
      <c r="BE5060" s="6"/>
      <c r="BF5060" s="6"/>
      <c r="BG5060" s="6"/>
      <c r="BH5060" s="6"/>
      <c r="BI5060" s="6"/>
      <c r="BJ5060" s="6"/>
      <c r="BK5060" s="6"/>
      <c r="BL5060" s="6"/>
      <c r="BM5060" s="6"/>
      <c r="BN5060" s="6"/>
      <c r="BO5060" s="6"/>
      <c r="BP5060" s="6"/>
      <c r="BQ5060" s="6"/>
    </row>
    <row r="5061" spans="1:69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1"/>
      <c r="AE5061" s="11"/>
      <c r="AF5061" s="11"/>
      <c r="AG5061" s="6"/>
      <c r="AH5061" s="6"/>
      <c r="AI5061" s="6"/>
      <c r="AJ5061" s="6"/>
      <c r="AK5061" s="6"/>
      <c r="AL5061" s="6"/>
      <c r="AM5061" s="42"/>
      <c r="AN5061" s="10"/>
      <c r="AO5061" s="10"/>
      <c r="AP5061" s="10"/>
      <c r="AQ5061" s="6"/>
      <c r="AR5061" s="6"/>
      <c r="AS5061" s="6"/>
      <c r="AT5061" s="6"/>
      <c r="AU5061" s="6"/>
      <c r="AV5061" s="6"/>
      <c r="AW5061" s="6"/>
      <c r="AX5061" s="6"/>
      <c r="AY5061" s="6"/>
      <c r="AZ5061" s="6"/>
      <c r="BA5061" s="6"/>
      <c r="BB5061" s="6"/>
      <c r="BC5061" s="6"/>
      <c r="BD5061" s="6"/>
      <c r="BE5061" s="6"/>
      <c r="BF5061" s="6"/>
      <c r="BG5061" s="6"/>
      <c r="BH5061" s="6"/>
      <c r="BI5061" s="6"/>
      <c r="BJ5061" s="6"/>
      <c r="BK5061" s="6"/>
      <c r="BL5061" s="6"/>
      <c r="BM5061" s="6"/>
      <c r="BN5061" s="6"/>
      <c r="BO5061" s="6"/>
      <c r="BP5061" s="6"/>
      <c r="BQ5061" s="6"/>
    </row>
    <row r="5062" spans="1:69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1"/>
      <c r="AE5062" s="11"/>
      <c r="AF5062" s="11"/>
      <c r="AG5062" s="6"/>
      <c r="AH5062" s="6"/>
      <c r="AI5062" s="6"/>
      <c r="AJ5062" s="6"/>
      <c r="AK5062" s="6"/>
      <c r="AL5062" s="6"/>
      <c r="AM5062" s="42"/>
      <c r="AN5062" s="10"/>
      <c r="AO5062" s="10"/>
      <c r="AP5062" s="10"/>
      <c r="AQ5062" s="6"/>
      <c r="AR5062" s="6"/>
      <c r="AS5062" s="6"/>
      <c r="AT5062" s="6"/>
      <c r="AU5062" s="6"/>
      <c r="AV5062" s="6"/>
      <c r="AW5062" s="6"/>
      <c r="AX5062" s="6"/>
      <c r="AY5062" s="6"/>
      <c r="AZ5062" s="6"/>
      <c r="BA5062" s="6"/>
      <c r="BB5062" s="6"/>
      <c r="BC5062" s="6"/>
      <c r="BD5062" s="6"/>
      <c r="BE5062" s="6"/>
      <c r="BF5062" s="6"/>
      <c r="BG5062" s="6"/>
      <c r="BH5062" s="6"/>
      <c r="BI5062" s="6"/>
      <c r="BJ5062" s="6"/>
      <c r="BK5062" s="6"/>
      <c r="BL5062" s="6"/>
      <c r="BM5062" s="6"/>
      <c r="BN5062" s="6"/>
      <c r="BO5062" s="6"/>
      <c r="BP5062" s="6"/>
      <c r="BQ5062" s="6"/>
    </row>
    <row r="5063" spans="1:69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1"/>
      <c r="AE5063" s="11"/>
      <c r="AF5063" s="11"/>
      <c r="AG5063" s="6"/>
      <c r="AH5063" s="6"/>
      <c r="AI5063" s="6"/>
      <c r="AJ5063" s="6"/>
      <c r="AK5063" s="6"/>
      <c r="AL5063" s="6"/>
      <c r="AM5063" s="42"/>
      <c r="AN5063" s="10"/>
      <c r="AO5063" s="10"/>
      <c r="AP5063" s="10"/>
      <c r="AQ5063" s="6"/>
      <c r="AR5063" s="6"/>
      <c r="AS5063" s="6"/>
      <c r="AT5063" s="6"/>
      <c r="AU5063" s="6"/>
      <c r="AV5063" s="6"/>
      <c r="AW5063" s="6"/>
      <c r="AX5063" s="6"/>
      <c r="AY5063" s="6"/>
      <c r="AZ5063" s="6"/>
      <c r="BA5063" s="6"/>
      <c r="BB5063" s="6"/>
      <c r="BC5063" s="6"/>
      <c r="BD5063" s="6"/>
      <c r="BE5063" s="6"/>
      <c r="BF5063" s="6"/>
      <c r="BG5063" s="6"/>
      <c r="BH5063" s="6"/>
      <c r="BI5063" s="6"/>
      <c r="BJ5063" s="6"/>
      <c r="BK5063" s="6"/>
      <c r="BL5063" s="6"/>
      <c r="BM5063" s="6"/>
      <c r="BN5063" s="6"/>
      <c r="BO5063" s="6"/>
      <c r="BP5063" s="6"/>
      <c r="BQ5063" s="6"/>
    </row>
    <row r="5064" spans="1:69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1"/>
      <c r="AE5064" s="11"/>
      <c r="AF5064" s="11"/>
      <c r="AG5064" s="6"/>
      <c r="AH5064" s="6"/>
      <c r="AI5064" s="6"/>
      <c r="AJ5064" s="6"/>
      <c r="AK5064" s="6"/>
      <c r="AL5064" s="6"/>
      <c r="AM5064" s="42"/>
      <c r="AN5064" s="10"/>
      <c r="AO5064" s="10"/>
      <c r="AP5064" s="10"/>
      <c r="AQ5064" s="6"/>
      <c r="AR5064" s="6"/>
      <c r="AS5064" s="6"/>
      <c r="AT5064" s="6"/>
      <c r="AU5064" s="6"/>
      <c r="AV5064" s="6"/>
      <c r="AW5064" s="6"/>
      <c r="AX5064" s="6"/>
      <c r="AY5064" s="6"/>
      <c r="AZ5064" s="6"/>
      <c r="BA5064" s="6"/>
      <c r="BB5064" s="6"/>
      <c r="BC5064" s="6"/>
      <c r="BD5064" s="6"/>
      <c r="BE5064" s="6"/>
      <c r="BF5064" s="6"/>
      <c r="BG5064" s="6"/>
      <c r="BH5064" s="6"/>
      <c r="BI5064" s="6"/>
      <c r="BJ5064" s="6"/>
      <c r="BK5064" s="6"/>
      <c r="BL5064" s="6"/>
      <c r="BM5064" s="6"/>
      <c r="BN5064" s="6"/>
      <c r="BO5064" s="6"/>
      <c r="BP5064" s="6"/>
      <c r="BQ5064" s="6"/>
    </row>
    <row r="5065" spans="1:69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1"/>
      <c r="AE5065" s="11"/>
      <c r="AF5065" s="11"/>
      <c r="AG5065" s="6"/>
      <c r="AH5065" s="6"/>
      <c r="AI5065" s="6"/>
      <c r="AJ5065" s="6"/>
      <c r="AK5065" s="6"/>
      <c r="AL5065" s="6"/>
      <c r="AM5065" s="42"/>
      <c r="AN5065" s="10"/>
      <c r="AO5065" s="10"/>
      <c r="AP5065" s="10"/>
      <c r="AQ5065" s="6"/>
      <c r="AR5065" s="6"/>
      <c r="AS5065" s="6"/>
      <c r="AT5065" s="6"/>
      <c r="AU5065" s="6"/>
      <c r="AV5065" s="6"/>
      <c r="AW5065" s="6"/>
      <c r="AX5065" s="6"/>
      <c r="AY5065" s="6"/>
      <c r="AZ5065" s="6"/>
      <c r="BA5065" s="6"/>
      <c r="BB5065" s="6"/>
      <c r="BC5065" s="6"/>
      <c r="BD5065" s="6"/>
      <c r="BE5065" s="6"/>
      <c r="BF5065" s="6"/>
      <c r="BG5065" s="6"/>
      <c r="BH5065" s="6"/>
      <c r="BI5065" s="6"/>
      <c r="BJ5065" s="6"/>
      <c r="BK5065" s="6"/>
      <c r="BL5065" s="6"/>
      <c r="BM5065" s="6"/>
      <c r="BN5065" s="6"/>
      <c r="BO5065" s="6"/>
      <c r="BP5065" s="6"/>
      <c r="BQ5065" s="6"/>
    </row>
    <row r="5066" spans="1:69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1"/>
      <c r="AE5066" s="11"/>
      <c r="AF5066" s="11"/>
      <c r="AG5066" s="6"/>
      <c r="AH5066" s="6"/>
      <c r="AI5066" s="6"/>
      <c r="AJ5066" s="6"/>
      <c r="AK5066" s="6"/>
      <c r="AL5066" s="6"/>
      <c r="AM5066" s="42"/>
      <c r="AN5066" s="10"/>
      <c r="AO5066" s="10"/>
      <c r="AP5066" s="10"/>
      <c r="AQ5066" s="6"/>
      <c r="AR5066" s="6"/>
      <c r="AS5066" s="6"/>
      <c r="AT5066" s="6"/>
      <c r="AU5066" s="6"/>
      <c r="AV5066" s="6"/>
      <c r="AW5066" s="6"/>
      <c r="AX5066" s="6"/>
      <c r="AY5066" s="6"/>
      <c r="AZ5066" s="6"/>
      <c r="BA5066" s="6"/>
      <c r="BB5066" s="6"/>
      <c r="BC5066" s="6"/>
      <c r="BD5066" s="6"/>
      <c r="BE5066" s="6"/>
      <c r="BF5066" s="6"/>
      <c r="BG5066" s="6"/>
      <c r="BH5066" s="6"/>
      <c r="BI5066" s="6"/>
      <c r="BJ5066" s="6"/>
      <c r="BK5066" s="6"/>
      <c r="BL5066" s="6"/>
      <c r="BM5066" s="6"/>
      <c r="BN5066" s="6"/>
      <c r="BO5066" s="6"/>
      <c r="BP5066" s="6"/>
      <c r="BQ5066" s="6"/>
    </row>
    <row r="5067" spans="1:69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1"/>
      <c r="AE5067" s="11"/>
      <c r="AF5067" s="11"/>
      <c r="AG5067" s="6"/>
      <c r="AH5067" s="6"/>
      <c r="AI5067" s="6"/>
      <c r="AJ5067" s="6"/>
      <c r="AK5067" s="6"/>
      <c r="AL5067" s="6"/>
      <c r="AM5067" s="42"/>
      <c r="AN5067" s="10"/>
      <c r="AO5067" s="10"/>
      <c r="AP5067" s="10"/>
      <c r="AQ5067" s="6"/>
      <c r="AR5067" s="6"/>
      <c r="AS5067" s="6"/>
      <c r="AT5067" s="6"/>
      <c r="AU5067" s="6"/>
      <c r="AV5067" s="6"/>
      <c r="AW5067" s="6"/>
      <c r="AX5067" s="6"/>
      <c r="AY5067" s="6"/>
      <c r="AZ5067" s="6"/>
      <c r="BA5067" s="6"/>
      <c r="BB5067" s="6"/>
      <c r="BC5067" s="6"/>
      <c r="BD5067" s="6"/>
      <c r="BE5067" s="6"/>
      <c r="BF5067" s="6"/>
      <c r="BG5067" s="6"/>
      <c r="BH5067" s="6"/>
      <c r="BI5067" s="6"/>
      <c r="BJ5067" s="6"/>
      <c r="BK5067" s="6"/>
      <c r="BL5067" s="6"/>
      <c r="BM5067" s="6"/>
      <c r="BN5067" s="6"/>
      <c r="BO5067" s="6"/>
      <c r="BP5067" s="6"/>
      <c r="BQ5067" s="6"/>
    </row>
    <row r="5068" spans="1:69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1"/>
      <c r="AE5068" s="11"/>
      <c r="AF5068" s="11"/>
      <c r="AG5068" s="6"/>
      <c r="AH5068" s="6"/>
      <c r="AI5068" s="6"/>
      <c r="AJ5068" s="6"/>
      <c r="AK5068" s="6"/>
      <c r="AL5068" s="6"/>
      <c r="AM5068" s="42"/>
      <c r="AN5068" s="10"/>
      <c r="AO5068" s="10"/>
      <c r="AP5068" s="10"/>
      <c r="AQ5068" s="6"/>
      <c r="AR5068" s="6"/>
      <c r="AS5068" s="6"/>
      <c r="AT5068" s="6"/>
      <c r="AU5068" s="6"/>
      <c r="AV5068" s="6"/>
      <c r="AW5068" s="6"/>
      <c r="AX5068" s="6"/>
      <c r="AY5068" s="6"/>
      <c r="AZ5068" s="6"/>
      <c r="BA5068" s="6"/>
      <c r="BB5068" s="6"/>
      <c r="BC5068" s="6"/>
      <c r="BD5068" s="6"/>
      <c r="BE5068" s="6"/>
      <c r="BF5068" s="6"/>
      <c r="BG5068" s="6"/>
      <c r="BH5068" s="6"/>
      <c r="BI5068" s="6"/>
      <c r="BJ5068" s="6"/>
      <c r="BK5068" s="6"/>
      <c r="BL5068" s="6"/>
      <c r="BM5068" s="6"/>
      <c r="BN5068" s="6"/>
      <c r="BO5068" s="6"/>
      <c r="BP5068" s="6"/>
      <c r="BQ5068" s="6"/>
    </row>
    <row r="5069" spans="1:69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1"/>
      <c r="AE5069" s="11"/>
      <c r="AF5069" s="11"/>
      <c r="AG5069" s="6"/>
      <c r="AH5069" s="6"/>
      <c r="AI5069" s="6"/>
      <c r="AJ5069" s="6"/>
      <c r="AK5069" s="6"/>
      <c r="AL5069" s="6"/>
      <c r="AM5069" s="42"/>
      <c r="AN5069" s="10"/>
      <c r="AO5069" s="10"/>
      <c r="AP5069" s="10"/>
      <c r="AQ5069" s="6"/>
      <c r="AR5069" s="6"/>
      <c r="AS5069" s="6"/>
      <c r="AT5069" s="6"/>
      <c r="AU5069" s="6"/>
      <c r="AV5069" s="6"/>
      <c r="AW5069" s="6"/>
      <c r="AX5069" s="6"/>
      <c r="AY5069" s="6"/>
      <c r="AZ5069" s="6"/>
      <c r="BA5069" s="6"/>
      <c r="BB5069" s="6"/>
      <c r="BC5069" s="6"/>
      <c r="BD5069" s="6"/>
      <c r="BE5069" s="6"/>
      <c r="BF5069" s="6"/>
      <c r="BG5069" s="6"/>
      <c r="BH5069" s="6"/>
      <c r="BI5069" s="6"/>
      <c r="BJ5069" s="6"/>
      <c r="BK5069" s="6"/>
      <c r="BL5069" s="6"/>
      <c r="BM5069" s="6"/>
      <c r="BN5069" s="6"/>
      <c r="BO5069" s="6"/>
      <c r="BP5069" s="6"/>
      <c r="BQ5069" s="6"/>
    </row>
    <row r="5070" spans="1:69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1"/>
      <c r="AE5070" s="11"/>
      <c r="AF5070" s="11"/>
      <c r="AG5070" s="6"/>
      <c r="AH5070" s="6"/>
      <c r="AI5070" s="6"/>
      <c r="AJ5070" s="6"/>
      <c r="AK5070" s="6"/>
      <c r="AL5070" s="6"/>
      <c r="AM5070" s="42"/>
      <c r="AN5070" s="10"/>
      <c r="AO5070" s="10"/>
      <c r="AP5070" s="10"/>
      <c r="AQ5070" s="6"/>
      <c r="AR5070" s="6"/>
      <c r="AS5070" s="6"/>
      <c r="AT5070" s="6"/>
      <c r="AU5070" s="6"/>
      <c r="AV5070" s="6"/>
      <c r="AW5070" s="6"/>
      <c r="AX5070" s="6"/>
      <c r="AY5070" s="6"/>
      <c r="AZ5070" s="6"/>
      <c r="BA5070" s="6"/>
      <c r="BB5070" s="6"/>
      <c r="BC5070" s="6"/>
      <c r="BD5070" s="6"/>
      <c r="BE5070" s="6"/>
      <c r="BF5070" s="6"/>
      <c r="BG5070" s="6"/>
      <c r="BH5070" s="6"/>
      <c r="BI5070" s="6"/>
      <c r="BJ5070" s="6"/>
      <c r="BK5070" s="6"/>
      <c r="BL5070" s="6"/>
      <c r="BM5070" s="6"/>
      <c r="BN5070" s="6"/>
      <c r="BO5070" s="6"/>
      <c r="BP5070" s="6"/>
      <c r="BQ5070" s="6"/>
    </row>
    <row r="5071" spans="1:69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1"/>
      <c r="AE5071" s="11"/>
      <c r="AF5071" s="11"/>
      <c r="AG5071" s="6"/>
      <c r="AH5071" s="6"/>
      <c r="AI5071" s="6"/>
      <c r="AJ5071" s="6"/>
      <c r="AK5071" s="6"/>
      <c r="AL5071" s="6"/>
      <c r="AM5071" s="42"/>
      <c r="AN5071" s="10"/>
      <c r="AO5071" s="10"/>
      <c r="AP5071" s="10"/>
      <c r="AQ5071" s="6"/>
      <c r="AR5071" s="6"/>
      <c r="AS5071" s="6"/>
      <c r="AT5071" s="6"/>
      <c r="AU5071" s="6"/>
      <c r="AV5071" s="6"/>
      <c r="AW5071" s="6"/>
      <c r="AX5071" s="6"/>
      <c r="AY5071" s="6"/>
      <c r="AZ5071" s="6"/>
      <c r="BA5071" s="6"/>
      <c r="BB5071" s="6"/>
      <c r="BC5071" s="6"/>
      <c r="BD5071" s="6"/>
      <c r="BE5071" s="6"/>
      <c r="BF5071" s="6"/>
      <c r="BG5071" s="6"/>
      <c r="BH5071" s="6"/>
      <c r="BI5071" s="6"/>
      <c r="BJ5071" s="6"/>
      <c r="BK5071" s="6"/>
      <c r="BL5071" s="6"/>
      <c r="BM5071" s="6"/>
      <c r="BN5071" s="6"/>
      <c r="BO5071" s="6"/>
      <c r="BP5071" s="6"/>
      <c r="BQ5071" s="6"/>
    </row>
    <row r="5072" spans="1:69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1"/>
      <c r="AE5072" s="11"/>
      <c r="AF5072" s="11"/>
      <c r="AG5072" s="6"/>
      <c r="AH5072" s="6"/>
      <c r="AI5072" s="6"/>
      <c r="AJ5072" s="6"/>
      <c r="AK5072" s="6"/>
      <c r="AL5072" s="6"/>
      <c r="AM5072" s="42"/>
      <c r="AN5072" s="10"/>
      <c r="AO5072" s="10"/>
      <c r="AP5072" s="10"/>
      <c r="AQ5072" s="6"/>
      <c r="AR5072" s="6"/>
      <c r="AS5072" s="6"/>
      <c r="AT5072" s="6"/>
      <c r="AU5072" s="6"/>
      <c r="AV5072" s="6"/>
      <c r="AW5072" s="6"/>
      <c r="AX5072" s="6"/>
      <c r="AY5072" s="6"/>
      <c r="AZ5072" s="6"/>
      <c r="BA5072" s="6"/>
      <c r="BB5072" s="6"/>
      <c r="BC5072" s="6"/>
      <c r="BD5072" s="6"/>
      <c r="BE5072" s="6"/>
      <c r="BF5072" s="6"/>
      <c r="BG5072" s="6"/>
      <c r="BH5072" s="6"/>
      <c r="BI5072" s="6"/>
      <c r="BJ5072" s="6"/>
      <c r="BK5072" s="6"/>
      <c r="BL5072" s="6"/>
      <c r="BM5072" s="6"/>
      <c r="BN5072" s="6"/>
      <c r="BO5072" s="6"/>
      <c r="BP5072" s="6"/>
      <c r="BQ5072" s="6"/>
    </row>
    <row r="5073" spans="1:69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1"/>
      <c r="AE5073" s="11"/>
      <c r="AF5073" s="11"/>
      <c r="AG5073" s="6"/>
      <c r="AH5073" s="6"/>
      <c r="AI5073" s="6"/>
      <c r="AJ5073" s="6"/>
      <c r="AK5073" s="6"/>
      <c r="AL5073" s="6"/>
      <c r="AM5073" s="42"/>
      <c r="AN5073" s="10"/>
      <c r="AO5073" s="10"/>
      <c r="AP5073" s="10"/>
      <c r="AQ5073" s="6"/>
      <c r="AR5073" s="6"/>
      <c r="AS5073" s="6"/>
      <c r="AT5073" s="6"/>
      <c r="AU5073" s="6"/>
      <c r="AV5073" s="6"/>
      <c r="AW5073" s="6"/>
      <c r="AX5073" s="6"/>
      <c r="AY5073" s="6"/>
      <c r="AZ5073" s="6"/>
      <c r="BA5073" s="6"/>
      <c r="BB5073" s="6"/>
      <c r="BC5073" s="6"/>
      <c r="BD5073" s="6"/>
      <c r="BE5073" s="6"/>
      <c r="BF5073" s="6"/>
      <c r="BG5073" s="6"/>
      <c r="BH5073" s="6"/>
      <c r="BI5073" s="6"/>
      <c r="BJ5073" s="6"/>
      <c r="BK5073" s="6"/>
      <c r="BL5073" s="6"/>
      <c r="BM5073" s="6"/>
      <c r="BN5073" s="6"/>
      <c r="BO5073" s="6"/>
      <c r="BP5073" s="6"/>
      <c r="BQ5073" s="6"/>
    </row>
    <row r="5074" spans="1:69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1"/>
      <c r="AE5074" s="11"/>
      <c r="AF5074" s="11"/>
      <c r="AG5074" s="6"/>
      <c r="AH5074" s="6"/>
      <c r="AI5074" s="6"/>
      <c r="AJ5074" s="6"/>
      <c r="AK5074" s="6"/>
      <c r="AL5074" s="6"/>
      <c r="AM5074" s="42"/>
      <c r="AN5074" s="10"/>
      <c r="AO5074" s="10"/>
      <c r="AP5074" s="10"/>
      <c r="AQ5074" s="6"/>
      <c r="AR5074" s="6"/>
      <c r="AS5074" s="6"/>
      <c r="AT5074" s="6"/>
      <c r="AU5074" s="6"/>
      <c r="AV5074" s="6"/>
      <c r="AW5074" s="6"/>
      <c r="AX5074" s="6"/>
      <c r="AY5074" s="6"/>
      <c r="AZ5074" s="6"/>
      <c r="BA5074" s="6"/>
      <c r="BB5074" s="6"/>
      <c r="BC5074" s="6"/>
      <c r="BD5074" s="6"/>
      <c r="BE5074" s="6"/>
      <c r="BF5074" s="6"/>
      <c r="BG5074" s="6"/>
      <c r="BH5074" s="6"/>
      <c r="BI5074" s="6"/>
      <c r="BJ5074" s="6"/>
      <c r="BK5074" s="6"/>
      <c r="BL5074" s="6"/>
      <c r="BM5074" s="6"/>
      <c r="BN5074" s="6"/>
      <c r="BO5074" s="6"/>
      <c r="BP5074" s="6"/>
      <c r="BQ5074" s="6"/>
    </row>
    <row r="5075" spans="1:69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1"/>
      <c r="AE5075" s="11"/>
      <c r="AF5075" s="11"/>
      <c r="AG5075" s="6"/>
      <c r="AH5075" s="6"/>
      <c r="AI5075" s="6"/>
      <c r="AJ5075" s="6"/>
      <c r="AK5075" s="6"/>
      <c r="AL5075" s="6"/>
      <c r="AM5075" s="42"/>
      <c r="AN5075" s="10"/>
      <c r="AO5075" s="10"/>
      <c r="AP5075" s="10"/>
      <c r="AQ5075" s="6"/>
      <c r="AR5075" s="6"/>
      <c r="AS5075" s="6"/>
      <c r="AT5075" s="6"/>
      <c r="AU5075" s="6"/>
      <c r="AV5075" s="6"/>
      <c r="AW5075" s="6"/>
      <c r="AX5075" s="6"/>
      <c r="AY5075" s="6"/>
      <c r="AZ5075" s="6"/>
      <c r="BA5075" s="6"/>
      <c r="BB5075" s="6"/>
      <c r="BC5075" s="6"/>
      <c r="BD5075" s="6"/>
      <c r="BE5075" s="6"/>
      <c r="BF5075" s="6"/>
      <c r="BG5075" s="6"/>
      <c r="BH5075" s="6"/>
      <c r="BI5075" s="6"/>
      <c r="BJ5075" s="6"/>
      <c r="BK5075" s="6"/>
      <c r="BL5075" s="6"/>
      <c r="BM5075" s="6"/>
      <c r="BN5075" s="6"/>
      <c r="BO5075" s="6"/>
      <c r="BP5075" s="6"/>
      <c r="BQ5075" s="6"/>
    </row>
    <row r="5076" spans="1:69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1"/>
      <c r="AE5076" s="11"/>
      <c r="AF5076" s="11"/>
      <c r="AG5076" s="6"/>
      <c r="AH5076" s="6"/>
      <c r="AI5076" s="6"/>
      <c r="AJ5076" s="6"/>
      <c r="AK5076" s="6"/>
      <c r="AL5076" s="6"/>
      <c r="AM5076" s="42"/>
      <c r="AN5076" s="10"/>
      <c r="AO5076" s="10"/>
      <c r="AP5076" s="10"/>
      <c r="AQ5076" s="6"/>
      <c r="AR5076" s="6"/>
      <c r="AS5076" s="6"/>
      <c r="AT5076" s="6"/>
      <c r="AU5076" s="6"/>
      <c r="AV5076" s="6"/>
      <c r="AW5076" s="6"/>
      <c r="AX5076" s="6"/>
      <c r="AY5076" s="6"/>
      <c r="AZ5076" s="6"/>
      <c r="BA5076" s="6"/>
      <c r="BB5076" s="6"/>
      <c r="BC5076" s="6"/>
      <c r="BD5076" s="6"/>
      <c r="BE5076" s="6"/>
      <c r="BF5076" s="6"/>
      <c r="BG5076" s="6"/>
      <c r="BH5076" s="6"/>
      <c r="BI5076" s="6"/>
      <c r="BJ5076" s="6"/>
      <c r="BK5076" s="6"/>
      <c r="BL5076" s="6"/>
      <c r="BM5076" s="6"/>
      <c r="BN5076" s="6"/>
      <c r="BO5076" s="6"/>
      <c r="BP5076" s="6"/>
      <c r="BQ5076" s="6"/>
    </row>
    <row r="5077" spans="1:69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1"/>
      <c r="AE5077" s="11"/>
      <c r="AF5077" s="11"/>
      <c r="AG5077" s="6"/>
      <c r="AH5077" s="6"/>
      <c r="AI5077" s="6"/>
      <c r="AJ5077" s="6"/>
      <c r="AK5077" s="6"/>
      <c r="AL5077" s="6"/>
      <c r="AM5077" s="42"/>
      <c r="AN5077" s="10"/>
      <c r="AO5077" s="10"/>
      <c r="AP5077" s="10"/>
      <c r="AQ5077" s="6"/>
      <c r="AR5077" s="6"/>
      <c r="AS5077" s="6"/>
      <c r="AT5077" s="6"/>
      <c r="AU5077" s="6"/>
      <c r="AV5077" s="6"/>
      <c r="AW5077" s="6"/>
      <c r="AX5077" s="6"/>
      <c r="AY5077" s="6"/>
      <c r="AZ5077" s="6"/>
      <c r="BA5077" s="6"/>
      <c r="BB5077" s="6"/>
      <c r="BC5077" s="6"/>
      <c r="BD5077" s="6"/>
      <c r="BE5077" s="6"/>
      <c r="BF5077" s="6"/>
      <c r="BG5077" s="6"/>
      <c r="BH5077" s="6"/>
      <c r="BI5077" s="6"/>
      <c r="BJ5077" s="6"/>
      <c r="BK5077" s="6"/>
      <c r="BL5077" s="6"/>
      <c r="BM5077" s="6"/>
      <c r="BN5077" s="6"/>
      <c r="BO5077" s="6"/>
      <c r="BP5077" s="6"/>
      <c r="BQ5077" s="6"/>
    </row>
    <row r="5078" spans="1:69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1"/>
      <c r="AE5078" s="11"/>
      <c r="AF5078" s="11"/>
      <c r="AG5078" s="6"/>
      <c r="AH5078" s="6"/>
      <c r="AI5078" s="6"/>
      <c r="AJ5078" s="6"/>
      <c r="AK5078" s="6"/>
      <c r="AL5078" s="6"/>
      <c r="AM5078" s="42"/>
      <c r="AN5078" s="10"/>
      <c r="AO5078" s="10"/>
      <c r="AP5078" s="10"/>
      <c r="AQ5078" s="6"/>
      <c r="AR5078" s="6"/>
      <c r="AS5078" s="6"/>
      <c r="AT5078" s="6"/>
      <c r="AU5078" s="6"/>
      <c r="AV5078" s="6"/>
      <c r="AW5078" s="6"/>
      <c r="AX5078" s="6"/>
      <c r="AY5078" s="6"/>
      <c r="AZ5078" s="6"/>
      <c r="BA5078" s="6"/>
      <c r="BB5078" s="6"/>
      <c r="BC5078" s="6"/>
      <c r="BD5078" s="6"/>
      <c r="BE5078" s="6"/>
      <c r="BF5078" s="6"/>
      <c r="BG5078" s="6"/>
      <c r="BH5078" s="6"/>
      <c r="BI5078" s="6"/>
      <c r="BJ5078" s="6"/>
      <c r="BK5078" s="6"/>
      <c r="BL5078" s="6"/>
      <c r="BM5078" s="6"/>
      <c r="BN5078" s="6"/>
      <c r="BO5078" s="6"/>
      <c r="BP5078" s="6"/>
      <c r="BQ5078" s="6"/>
    </row>
    <row r="5079" spans="1:69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1"/>
      <c r="AE5079" s="11"/>
      <c r="AF5079" s="11"/>
      <c r="AG5079" s="6"/>
      <c r="AH5079" s="6"/>
      <c r="AI5079" s="6"/>
      <c r="AJ5079" s="6"/>
      <c r="AK5079" s="6"/>
      <c r="AL5079" s="6"/>
      <c r="AM5079" s="42"/>
      <c r="AN5079" s="10"/>
      <c r="AO5079" s="10"/>
      <c r="AP5079" s="10"/>
      <c r="AQ5079" s="6"/>
      <c r="AR5079" s="6"/>
      <c r="AS5079" s="6"/>
      <c r="AT5079" s="6"/>
      <c r="AU5079" s="6"/>
      <c r="AV5079" s="6"/>
      <c r="AW5079" s="6"/>
      <c r="AX5079" s="6"/>
      <c r="AY5079" s="6"/>
      <c r="AZ5079" s="6"/>
      <c r="BA5079" s="6"/>
      <c r="BB5079" s="6"/>
      <c r="BC5079" s="6"/>
      <c r="BD5079" s="6"/>
      <c r="BE5079" s="6"/>
      <c r="BF5079" s="6"/>
      <c r="BG5079" s="6"/>
      <c r="BH5079" s="6"/>
      <c r="BI5079" s="6"/>
      <c r="BJ5079" s="6"/>
      <c r="BK5079" s="6"/>
      <c r="BL5079" s="6"/>
      <c r="BM5079" s="6"/>
      <c r="BN5079" s="6"/>
      <c r="BO5079" s="6"/>
      <c r="BP5079" s="6"/>
      <c r="BQ5079" s="6"/>
    </row>
    <row r="5080" spans="1:69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1"/>
      <c r="AE5080" s="11"/>
      <c r="AF5080" s="11"/>
      <c r="AG5080" s="6"/>
      <c r="AH5080" s="6"/>
      <c r="AI5080" s="6"/>
      <c r="AJ5080" s="6"/>
      <c r="AK5080" s="6"/>
      <c r="AL5080" s="6"/>
      <c r="AM5080" s="42"/>
      <c r="AN5080" s="10"/>
      <c r="AO5080" s="10"/>
      <c r="AP5080" s="10"/>
      <c r="AQ5080" s="6"/>
      <c r="AR5080" s="6"/>
      <c r="AS5080" s="6"/>
      <c r="AT5080" s="6"/>
      <c r="AU5080" s="6"/>
      <c r="AV5080" s="6"/>
      <c r="AW5080" s="6"/>
      <c r="AX5080" s="6"/>
      <c r="AY5080" s="6"/>
      <c r="AZ5080" s="6"/>
      <c r="BA5080" s="6"/>
      <c r="BB5080" s="6"/>
      <c r="BC5080" s="6"/>
      <c r="BD5080" s="6"/>
      <c r="BE5080" s="6"/>
      <c r="BF5080" s="6"/>
      <c r="BG5080" s="6"/>
      <c r="BH5080" s="6"/>
      <c r="BI5080" s="6"/>
      <c r="BJ5080" s="6"/>
      <c r="BK5080" s="6"/>
      <c r="BL5080" s="6"/>
      <c r="BM5080" s="6"/>
      <c r="BN5080" s="6"/>
      <c r="BO5080" s="6"/>
      <c r="BP5080" s="6"/>
      <c r="BQ5080" s="6"/>
    </row>
    <row r="5081" spans="1:69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1"/>
      <c r="AE5081" s="11"/>
      <c r="AF5081" s="11"/>
      <c r="AG5081" s="6"/>
      <c r="AH5081" s="6"/>
      <c r="AI5081" s="6"/>
      <c r="AJ5081" s="6"/>
      <c r="AK5081" s="6"/>
      <c r="AL5081" s="6"/>
      <c r="AM5081" s="42"/>
      <c r="AN5081" s="10"/>
      <c r="AO5081" s="10"/>
      <c r="AP5081" s="10"/>
      <c r="AQ5081" s="6"/>
      <c r="AR5081" s="6"/>
      <c r="AS5081" s="6"/>
      <c r="AT5081" s="6"/>
      <c r="AU5081" s="6"/>
      <c r="AV5081" s="6"/>
      <c r="AW5081" s="6"/>
      <c r="AX5081" s="6"/>
      <c r="AY5081" s="6"/>
      <c r="AZ5081" s="6"/>
      <c r="BA5081" s="6"/>
      <c r="BB5081" s="6"/>
      <c r="BC5081" s="6"/>
      <c r="BD5081" s="6"/>
      <c r="BE5081" s="6"/>
      <c r="BF5081" s="6"/>
      <c r="BG5081" s="6"/>
      <c r="BH5081" s="6"/>
      <c r="BI5081" s="6"/>
      <c r="BJ5081" s="6"/>
      <c r="BK5081" s="6"/>
      <c r="BL5081" s="6"/>
      <c r="BM5081" s="6"/>
      <c r="BN5081" s="6"/>
      <c r="BO5081" s="6"/>
      <c r="BP5081" s="6"/>
      <c r="BQ5081" s="6"/>
    </row>
    <row r="5082" spans="1:69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1"/>
      <c r="AE5082" s="11"/>
      <c r="AF5082" s="11"/>
      <c r="AG5082" s="6"/>
      <c r="AH5082" s="6"/>
      <c r="AI5082" s="6"/>
      <c r="AJ5082" s="6"/>
      <c r="AK5082" s="6"/>
      <c r="AL5082" s="6"/>
      <c r="AM5082" s="42"/>
      <c r="AN5082" s="10"/>
      <c r="AO5082" s="10"/>
      <c r="AP5082" s="10"/>
      <c r="AQ5082" s="6"/>
      <c r="AR5082" s="6"/>
      <c r="AS5082" s="6"/>
      <c r="AT5082" s="6"/>
      <c r="AU5082" s="6"/>
      <c r="AV5082" s="6"/>
      <c r="AW5082" s="6"/>
      <c r="AX5082" s="6"/>
      <c r="AY5082" s="6"/>
      <c r="AZ5082" s="6"/>
      <c r="BA5082" s="6"/>
      <c r="BB5082" s="6"/>
      <c r="BC5082" s="6"/>
      <c r="BD5082" s="6"/>
      <c r="BE5082" s="6"/>
      <c r="BF5082" s="6"/>
      <c r="BG5082" s="6"/>
      <c r="BH5082" s="6"/>
      <c r="BI5082" s="6"/>
      <c r="BJ5082" s="6"/>
      <c r="BK5082" s="6"/>
      <c r="BL5082" s="6"/>
      <c r="BM5082" s="6"/>
      <c r="BN5082" s="6"/>
      <c r="BO5082" s="6"/>
      <c r="BP5082" s="6"/>
      <c r="BQ5082" s="6"/>
    </row>
    <row r="5083" spans="1:69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1"/>
      <c r="AE5083" s="11"/>
      <c r="AF5083" s="11"/>
      <c r="AG5083" s="6"/>
      <c r="AH5083" s="6"/>
      <c r="AI5083" s="6"/>
      <c r="AJ5083" s="6"/>
      <c r="AK5083" s="6"/>
      <c r="AL5083" s="6"/>
      <c r="AM5083" s="42"/>
      <c r="AN5083" s="10"/>
      <c r="AO5083" s="10"/>
      <c r="AP5083" s="10"/>
      <c r="AQ5083" s="6"/>
      <c r="AR5083" s="6"/>
      <c r="AS5083" s="6"/>
      <c r="AT5083" s="6"/>
      <c r="AU5083" s="6"/>
      <c r="AV5083" s="6"/>
      <c r="AW5083" s="6"/>
      <c r="AX5083" s="6"/>
      <c r="AY5083" s="6"/>
      <c r="AZ5083" s="6"/>
      <c r="BA5083" s="6"/>
      <c r="BB5083" s="6"/>
      <c r="BC5083" s="6"/>
      <c r="BD5083" s="6"/>
      <c r="BE5083" s="6"/>
      <c r="BF5083" s="6"/>
      <c r="BG5083" s="6"/>
      <c r="BH5083" s="6"/>
      <c r="BI5083" s="6"/>
      <c r="BJ5083" s="6"/>
      <c r="BK5083" s="6"/>
      <c r="BL5083" s="6"/>
      <c r="BM5083" s="6"/>
      <c r="BN5083" s="6"/>
      <c r="BO5083" s="6"/>
      <c r="BP5083" s="6"/>
      <c r="BQ5083" s="6"/>
    </row>
    <row r="5084" spans="1:69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1"/>
      <c r="AE5084" s="11"/>
      <c r="AF5084" s="11"/>
      <c r="AG5084" s="6"/>
      <c r="AH5084" s="6"/>
      <c r="AI5084" s="6"/>
      <c r="AJ5084" s="6"/>
      <c r="AK5084" s="6"/>
      <c r="AL5084" s="6"/>
      <c r="AM5084" s="42"/>
      <c r="AN5084" s="10"/>
      <c r="AO5084" s="10"/>
      <c r="AP5084" s="10"/>
      <c r="AQ5084" s="6"/>
      <c r="AR5084" s="6"/>
      <c r="AS5084" s="6"/>
      <c r="AT5084" s="6"/>
      <c r="AU5084" s="6"/>
      <c r="AV5084" s="6"/>
      <c r="AW5084" s="6"/>
      <c r="AX5084" s="6"/>
      <c r="AY5084" s="6"/>
      <c r="AZ5084" s="6"/>
      <c r="BA5084" s="6"/>
      <c r="BB5084" s="6"/>
      <c r="BC5084" s="6"/>
      <c r="BD5084" s="6"/>
      <c r="BE5084" s="6"/>
      <c r="BF5084" s="6"/>
      <c r="BG5084" s="6"/>
      <c r="BH5084" s="6"/>
      <c r="BI5084" s="6"/>
      <c r="BJ5084" s="6"/>
      <c r="BK5084" s="6"/>
      <c r="BL5084" s="6"/>
      <c r="BM5084" s="6"/>
      <c r="BN5084" s="6"/>
      <c r="BO5084" s="6"/>
      <c r="BP5084" s="6"/>
      <c r="BQ5084" s="6"/>
    </row>
    <row r="5085" spans="1:69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1"/>
      <c r="AE5085" s="11"/>
      <c r="AF5085" s="11"/>
      <c r="AG5085" s="6"/>
      <c r="AH5085" s="6"/>
      <c r="AI5085" s="6"/>
      <c r="AJ5085" s="6"/>
      <c r="AK5085" s="6"/>
      <c r="AL5085" s="6"/>
      <c r="AM5085" s="42"/>
      <c r="AN5085" s="10"/>
      <c r="AO5085" s="10"/>
      <c r="AP5085" s="10"/>
      <c r="AQ5085" s="6"/>
      <c r="AR5085" s="6"/>
      <c r="AS5085" s="6"/>
      <c r="AT5085" s="6"/>
      <c r="AU5085" s="6"/>
      <c r="AV5085" s="6"/>
      <c r="AW5085" s="6"/>
      <c r="AX5085" s="6"/>
      <c r="AY5085" s="6"/>
      <c r="AZ5085" s="6"/>
      <c r="BA5085" s="6"/>
      <c r="BB5085" s="6"/>
      <c r="BC5085" s="6"/>
      <c r="BD5085" s="6"/>
      <c r="BE5085" s="6"/>
      <c r="BF5085" s="6"/>
      <c r="BG5085" s="6"/>
      <c r="BH5085" s="6"/>
      <c r="BI5085" s="6"/>
      <c r="BJ5085" s="6"/>
      <c r="BK5085" s="6"/>
      <c r="BL5085" s="6"/>
      <c r="BM5085" s="6"/>
      <c r="BN5085" s="6"/>
      <c r="BO5085" s="6"/>
      <c r="BP5085" s="6"/>
      <c r="BQ5085" s="6"/>
    </row>
    <row r="5086" spans="1:69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1"/>
      <c r="AE5086" s="11"/>
      <c r="AF5086" s="11"/>
      <c r="AG5086" s="6"/>
      <c r="AH5086" s="6"/>
      <c r="AI5086" s="6"/>
      <c r="AJ5086" s="6"/>
      <c r="AK5086" s="6"/>
      <c r="AL5086" s="6"/>
      <c r="AM5086" s="42"/>
      <c r="AN5086" s="10"/>
      <c r="AO5086" s="10"/>
      <c r="AP5086" s="10"/>
      <c r="AQ5086" s="6"/>
      <c r="AR5086" s="6"/>
      <c r="AS5086" s="6"/>
      <c r="AT5086" s="6"/>
      <c r="AU5086" s="6"/>
      <c r="AV5086" s="6"/>
      <c r="AW5086" s="6"/>
      <c r="AX5086" s="6"/>
      <c r="AY5086" s="6"/>
      <c r="AZ5086" s="6"/>
      <c r="BA5086" s="6"/>
      <c r="BB5086" s="6"/>
      <c r="BC5086" s="6"/>
      <c r="BD5086" s="6"/>
      <c r="BE5086" s="6"/>
      <c r="BF5086" s="6"/>
      <c r="BG5086" s="6"/>
      <c r="BH5086" s="6"/>
      <c r="BI5086" s="6"/>
      <c r="BJ5086" s="6"/>
      <c r="BK5086" s="6"/>
      <c r="BL5086" s="6"/>
      <c r="BM5086" s="6"/>
      <c r="BN5086" s="6"/>
      <c r="BO5086" s="6"/>
      <c r="BP5086" s="6"/>
      <c r="BQ5086" s="6"/>
    </row>
    <row r="5087" spans="1:69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1"/>
      <c r="AE5087" s="11"/>
      <c r="AF5087" s="11"/>
      <c r="AG5087" s="6"/>
      <c r="AH5087" s="6"/>
      <c r="AI5087" s="6"/>
      <c r="AJ5087" s="6"/>
      <c r="AK5087" s="6"/>
      <c r="AL5087" s="6"/>
      <c r="AM5087" s="42"/>
      <c r="AN5087" s="10"/>
      <c r="AO5087" s="10"/>
      <c r="AP5087" s="10"/>
      <c r="AQ5087" s="6"/>
      <c r="AR5087" s="6"/>
      <c r="AS5087" s="6"/>
      <c r="AT5087" s="6"/>
      <c r="AU5087" s="6"/>
      <c r="AV5087" s="6"/>
      <c r="AW5087" s="6"/>
      <c r="AX5087" s="6"/>
      <c r="AY5087" s="6"/>
      <c r="AZ5087" s="6"/>
      <c r="BA5087" s="6"/>
      <c r="BB5087" s="6"/>
      <c r="BC5087" s="6"/>
      <c r="BD5087" s="6"/>
      <c r="BE5087" s="6"/>
      <c r="BF5087" s="6"/>
      <c r="BG5087" s="6"/>
      <c r="BH5087" s="6"/>
      <c r="BI5087" s="6"/>
      <c r="BJ5087" s="6"/>
      <c r="BK5087" s="6"/>
      <c r="BL5087" s="6"/>
      <c r="BM5087" s="6"/>
      <c r="BN5087" s="6"/>
      <c r="BO5087" s="6"/>
      <c r="BP5087" s="6"/>
      <c r="BQ5087" s="6"/>
    </row>
    <row r="5088" spans="1:69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1"/>
      <c r="AE5088" s="11"/>
      <c r="AF5088" s="11"/>
      <c r="AG5088" s="6"/>
      <c r="AH5088" s="6"/>
      <c r="AI5088" s="6"/>
      <c r="AJ5088" s="6"/>
      <c r="AK5088" s="6"/>
      <c r="AL5088" s="6"/>
      <c r="AM5088" s="42"/>
      <c r="AN5088" s="10"/>
      <c r="AO5088" s="10"/>
      <c r="AP5088" s="10"/>
      <c r="AQ5088" s="6"/>
      <c r="AR5088" s="6"/>
      <c r="AS5088" s="6"/>
      <c r="AT5088" s="6"/>
      <c r="AU5088" s="6"/>
      <c r="AV5088" s="6"/>
      <c r="AW5088" s="6"/>
      <c r="AX5088" s="6"/>
      <c r="AY5088" s="6"/>
      <c r="AZ5088" s="6"/>
      <c r="BA5088" s="6"/>
      <c r="BB5088" s="6"/>
      <c r="BC5088" s="6"/>
      <c r="BD5088" s="6"/>
      <c r="BE5088" s="6"/>
      <c r="BF5088" s="6"/>
      <c r="BG5088" s="6"/>
      <c r="BH5088" s="6"/>
      <c r="BI5088" s="6"/>
      <c r="BJ5088" s="6"/>
      <c r="BK5088" s="6"/>
      <c r="BL5088" s="6"/>
      <c r="BM5088" s="6"/>
      <c r="BN5088" s="6"/>
      <c r="BO5088" s="6"/>
      <c r="BP5088" s="6"/>
      <c r="BQ5088" s="6"/>
    </row>
    <row r="5089" spans="1:69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1"/>
      <c r="AE5089" s="11"/>
      <c r="AF5089" s="11"/>
      <c r="AG5089" s="6"/>
      <c r="AH5089" s="6"/>
      <c r="AI5089" s="6"/>
      <c r="AJ5089" s="6"/>
      <c r="AK5089" s="6"/>
      <c r="AL5089" s="6"/>
      <c r="AM5089" s="42"/>
      <c r="AN5089" s="10"/>
      <c r="AO5089" s="10"/>
      <c r="AP5089" s="10"/>
      <c r="AQ5089" s="6"/>
      <c r="AR5089" s="6"/>
      <c r="AS5089" s="6"/>
      <c r="AT5089" s="6"/>
      <c r="AU5089" s="6"/>
      <c r="AV5089" s="6"/>
      <c r="AW5089" s="6"/>
      <c r="AX5089" s="6"/>
      <c r="AY5089" s="6"/>
      <c r="AZ5089" s="6"/>
      <c r="BA5089" s="6"/>
      <c r="BB5089" s="6"/>
      <c r="BC5089" s="6"/>
      <c r="BD5089" s="6"/>
      <c r="BE5089" s="6"/>
      <c r="BF5089" s="6"/>
      <c r="BG5089" s="6"/>
      <c r="BH5089" s="6"/>
      <c r="BI5089" s="6"/>
      <c r="BJ5089" s="6"/>
      <c r="BK5089" s="6"/>
      <c r="BL5089" s="6"/>
      <c r="BM5089" s="6"/>
      <c r="BN5089" s="6"/>
      <c r="BO5089" s="6"/>
      <c r="BP5089" s="6"/>
      <c r="BQ5089" s="6"/>
    </row>
    <row r="5090" spans="1:69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1"/>
      <c r="AE5090" s="11"/>
      <c r="AF5090" s="11"/>
      <c r="AG5090" s="6"/>
      <c r="AH5090" s="6"/>
      <c r="AI5090" s="6"/>
      <c r="AJ5090" s="6"/>
      <c r="AK5090" s="6"/>
      <c r="AL5090" s="6"/>
      <c r="AM5090" s="42"/>
      <c r="AN5090" s="10"/>
      <c r="AO5090" s="10"/>
      <c r="AP5090" s="10"/>
      <c r="AQ5090" s="6"/>
      <c r="AR5090" s="6"/>
      <c r="AS5090" s="6"/>
      <c r="AT5090" s="6"/>
      <c r="AU5090" s="6"/>
      <c r="AV5090" s="6"/>
      <c r="AW5090" s="6"/>
      <c r="AX5090" s="6"/>
      <c r="AY5090" s="6"/>
      <c r="AZ5090" s="6"/>
      <c r="BA5090" s="6"/>
      <c r="BB5090" s="6"/>
      <c r="BC5090" s="6"/>
      <c r="BD5090" s="6"/>
      <c r="BE5090" s="6"/>
      <c r="BF5090" s="6"/>
      <c r="BG5090" s="6"/>
      <c r="BH5090" s="6"/>
      <c r="BI5090" s="6"/>
      <c r="BJ5090" s="6"/>
      <c r="BK5090" s="6"/>
      <c r="BL5090" s="6"/>
      <c r="BM5090" s="6"/>
      <c r="BN5090" s="6"/>
      <c r="BO5090" s="6"/>
      <c r="BP5090" s="6"/>
      <c r="BQ5090" s="6"/>
    </row>
    <row r="5091" spans="1:69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1"/>
      <c r="AE5091" s="11"/>
      <c r="AF5091" s="11"/>
      <c r="AG5091" s="6"/>
      <c r="AH5091" s="6"/>
      <c r="AI5091" s="6"/>
      <c r="AJ5091" s="6"/>
      <c r="AK5091" s="6"/>
      <c r="AL5091" s="6"/>
      <c r="AM5091" s="42"/>
      <c r="AN5091" s="10"/>
      <c r="AO5091" s="10"/>
      <c r="AP5091" s="10"/>
      <c r="AQ5091" s="6"/>
      <c r="AR5091" s="6"/>
      <c r="AS5091" s="6"/>
      <c r="AT5091" s="6"/>
      <c r="AU5091" s="6"/>
      <c r="AV5091" s="6"/>
      <c r="AW5091" s="6"/>
      <c r="AX5091" s="6"/>
      <c r="AY5091" s="6"/>
      <c r="AZ5091" s="6"/>
      <c r="BA5091" s="6"/>
      <c r="BB5091" s="6"/>
      <c r="BC5091" s="6"/>
      <c r="BD5091" s="6"/>
      <c r="BE5091" s="6"/>
      <c r="BF5091" s="6"/>
      <c r="BG5091" s="6"/>
      <c r="BH5091" s="6"/>
      <c r="BI5091" s="6"/>
      <c r="BJ5091" s="6"/>
      <c r="BK5091" s="6"/>
      <c r="BL5091" s="6"/>
      <c r="BM5091" s="6"/>
      <c r="BN5091" s="6"/>
      <c r="BO5091" s="6"/>
      <c r="BP5091" s="6"/>
      <c r="BQ5091" s="6"/>
    </row>
    <row r="5092" spans="1:69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1"/>
      <c r="AE5092" s="11"/>
      <c r="AF5092" s="11"/>
      <c r="AG5092" s="6"/>
      <c r="AH5092" s="6"/>
      <c r="AI5092" s="6"/>
      <c r="AJ5092" s="6"/>
      <c r="AK5092" s="6"/>
      <c r="AL5092" s="6"/>
      <c r="AM5092" s="42"/>
      <c r="AN5092" s="10"/>
      <c r="AO5092" s="10"/>
      <c r="AP5092" s="10"/>
      <c r="AQ5092" s="6"/>
      <c r="AR5092" s="6"/>
      <c r="AS5092" s="6"/>
      <c r="AT5092" s="6"/>
      <c r="AU5092" s="6"/>
      <c r="AV5092" s="6"/>
      <c r="AW5092" s="6"/>
      <c r="AX5092" s="6"/>
      <c r="AY5092" s="6"/>
      <c r="AZ5092" s="6"/>
      <c r="BA5092" s="6"/>
      <c r="BB5092" s="6"/>
      <c r="BC5092" s="6"/>
      <c r="BD5092" s="6"/>
      <c r="BE5092" s="6"/>
      <c r="BF5092" s="6"/>
      <c r="BG5092" s="6"/>
      <c r="BH5092" s="6"/>
      <c r="BI5092" s="6"/>
      <c r="BJ5092" s="6"/>
      <c r="BK5092" s="6"/>
      <c r="BL5092" s="6"/>
      <c r="BM5092" s="6"/>
      <c r="BN5092" s="6"/>
      <c r="BO5092" s="6"/>
      <c r="BP5092" s="6"/>
      <c r="BQ5092" s="6"/>
    </row>
    <row r="5093" spans="1:69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1"/>
      <c r="AE5093" s="11"/>
      <c r="AF5093" s="11"/>
      <c r="AG5093" s="6"/>
      <c r="AH5093" s="6"/>
      <c r="AI5093" s="6"/>
      <c r="AJ5093" s="6"/>
      <c r="AK5093" s="6"/>
      <c r="AL5093" s="6"/>
      <c r="AM5093" s="42"/>
      <c r="AN5093" s="10"/>
      <c r="AO5093" s="10"/>
      <c r="AP5093" s="10"/>
      <c r="AQ5093" s="6"/>
      <c r="AR5093" s="6"/>
      <c r="AS5093" s="6"/>
      <c r="AT5093" s="6"/>
      <c r="AU5093" s="6"/>
      <c r="AV5093" s="6"/>
      <c r="AW5093" s="6"/>
      <c r="AX5093" s="6"/>
      <c r="AY5093" s="6"/>
      <c r="AZ5093" s="6"/>
      <c r="BA5093" s="6"/>
      <c r="BB5093" s="6"/>
      <c r="BC5093" s="6"/>
      <c r="BD5093" s="6"/>
      <c r="BE5093" s="6"/>
      <c r="BF5093" s="6"/>
      <c r="BG5093" s="6"/>
      <c r="BH5093" s="6"/>
      <c r="BI5093" s="6"/>
      <c r="BJ5093" s="6"/>
      <c r="BK5093" s="6"/>
      <c r="BL5093" s="6"/>
      <c r="BM5093" s="6"/>
      <c r="BN5093" s="6"/>
      <c r="BO5093" s="6"/>
      <c r="BP5093" s="6"/>
      <c r="BQ5093" s="6"/>
    </row>
    <row r="5094" spans="1:69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1"/>
      <c r="AE5094" s="11"/>
      <c r="AF5094" s="11"/>
      <c r="AG5094" s="6"/>
      <c r="AH5094" s="6"/>
      <c r="AI5094" s="6"/>
      <c r="AJ5094" s="6"/>
      <c r="AK5094" s="6"/>
      <c r="AL5094" s="6"/>
      <c r="AM5094" s="42"/>
      <c r="AN5094" s="10"/>
      <c r="AO5094" s="10"/>
      <c r="AP5094" s="10"/>
      <c r="AQ5094" s="6"/>
      <c r="AR5094" s="6"/>
      <c r="AS5094" s="6"/>
      <c r="AT5094" s="6"/>
      <c r="AU5094" s="6"/>
      <c r="AV5094" s="6"/>
      <c r="AW5094" s="6"/>
      <c r="AX5094" s="6"/>
      <c r="AY5094" s="6"/>
      <c r="AZ5094" s="6"/>
      <c r="BA5094" s="6"/>
      <c r="BB5094" s="6"/>
      <c r="BC5094" s="6"/>
      <c r="BD5094" s="6"/>
      <c r="BE5094" s="6"/>
      <c r="BF5094" s="6"/>
      <c r="BG5094" s="6"/>
      <c r="BH5094" s="6"/>
      <c r="BI5094" s="6"/>
      <c r="BJ5094" s="6"/>
      <c r="BK5094" s="6"/>
      <c r="BL5094" s="6"/>
      <c r="BM5094" s="6"/>
      <c r="BN5094" s="6"/>
      <c r="BO5094" s="6"/>
      <c r="BP5094" s="6"/>
      <c r="BQ5094" s="6"/>
    </row>
    <row r="5095" spans="1:69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1"/>
      <c r="AE5095" s="11"/>
      <c r="AF5095" s="11"/>
      <c r="AG5095" s="6"/>
      <c r="AH5095" s="6"/>
      <c r="AI5095" s="6"/>
      <c r="AJ5095" s="6"/>
      <c r="AK5095" s="6"/>
      <c r="AL5095" s="6"/>
      <c r="AM5095" s="42"/>
      <c r="AN5095" s="10"/>
      <c r="AO5095" s="10"/>
      <c r="AP5095" s="10"/>
      <c r="AQ5095" s="6"/>
      <c r="AR5095" s="6"/>
      <c r="AS5095" s="6"/>
      <c r="AT5095" s="6"/>
      <c r="AU5095" s="6"/>
      <c r="AV5095" s="6"/>
      <c r="AW5095" s="6"/>
      <c r="AX5095" s="6"/>
      <c r="AY5095" s="6"/>
      <c r="AZ5095" s="6"/>
      <c r="BA5095" s="6"/>
      <c r="BB5095" s="6"/>
      <c r="BC5095" s="6"/>
      <c r="BD5095" s="6"/>
      <c r="BE5095" s="6"/>
      <c r="BF5095" s="6"/>
      <c r="BG5095" s="6"/>
      <c r="BH5095" s="6"/>
      <c r="BI5095" s="6"/>
      <c r="BJ5095" s="6"/>
      <c r="BK5095" s="6"/>
      <c r="BL5095" s="6"/>
      <c r="BM5095" s="6"/>
      <c r="BN5095" s="6"/>
      <c r="BO5095" s="6"/>
      <c r="BP5095" s="6"/>
      <c r="BQ5095" s="6"/>
    </row>
    <row r="5096" spans="1:69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1"/>
      <c r="AE5096" s="11"/>
      <c r="AF5096" s="11"/>
      <c r="AG5096" s="6"/>
      <c r="AH5096" s="6"/>
      <c r="AI5096" s="6"/>
      <c r="AJ5096" s="6"/>
      <c r="AK5096" s="6"/>
      <c r="AL5096" s="6"/>
      <c r="AM5096" s="42"/>
      <c r="AN5096" s="10"/>
      <c r="AO5096" s="10"/>
      <c r="AP5096" s="10"/>
      <c r="AQ5096" s="6"/>
      <c r="AR5096" s="6"/>
      <c r="AS5096" s="6"/>
      <c r="AT5096" s="6"/>
      <c r="AU5096" s="6"/>
      <c r="AV5096" s="6"/>
      <c r="AW5096" s="6"/>
      <c r="AX5096" s="6"/>
      <c r="AY5096" s="6"/>
      <c r="AZ5096" s="6"/>
      <c r="BA5096" s="6"/>
      <c r="BB5096" s="6"/>
      <c r="BC5096" s="6"/>
      <c r="BD5096" s="6"/>
      <c r="BE5096" s="6"/>
      <c r="BF5096" s="6"/>
      <c r="BG5096" s="6"/>
      <c r="BH5096" s="6"/>
      <c r="BI5096" s="6"/>
      <c r="BJ5096" s="6"/>
      <c r="BK5096" s="6"/>
      <c r="BL5096" s="6"/>
      <c r="BM5096" s="6"/>
      <c r="BN5096" s="6"/>
      <c r="BO5096" s="6"/>
      <c r="BP5096" s="6"/>
      <c r="BQ5096" s="6"/>
    </row>
    <row r="5097" spans="1:69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1"/>
      <c r="AE5097" s="11"/>
      <c r="AF5097" s="11"/>
      <c r="AG5097" s="6"/>
      <c r="AH5097" s="6"/>
      <c r="AI5097" s="6"/>
      <c r="AJ5097" s="6"/>
      <c r="AK5097" s="6"/>
      <c r="AL5097" s="6"/>
      <c r="AM5097" s="42"/>
      <c r="AN5097" s="10"/>
      <c r="AO5097" s="10"/>
      <c r="AP5097" s="10"/>
      <c r="AQ5097" s="6"/>
      <c r="AR5097" s="6"/>
      <c r="AS5097" s="6"/>
      <c r="AT5097" s="6"/>
      <c r="AU5097" s="6"/>
      <c r="AV5097" s="6"/>
      <c r="AW5097" s="6"/>
      <c r="AX5097" s="6"/>
      <c r="AY5097" s="6"/>
      <c r="AZ5097" s="6"/>
      <c r="BA5097" s="6"/>
      <c r="BB5097" s="6"/>
      <c r="BC5097" s="6"/>
      <c r="BD5097" s="6"/>
      <c r="BE5097" s="6"/>
      <c r="BF5097" s="6"/>
      <c r="BG5097" s="6"/>
      <c r="BH5097" s="6"/>
      <c r="BI5097" s="6"/>
      <c r="BJ5097" s="6"/>
      <c r="BK5097" s="6"/>
      <c r="BL5097" s="6"/>
      <c r="BM5097" s="6"/>
      <c r="BN5097" s="6"/>
      <c r="BO5097" s="6"/>
      <c r="BP5097" s="6"/>
      <c r="BQ5097" s="6"/>
    </row>
    <row r="5098" spans="1:69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1"/>
      <c r="AE5098" s="11"/>
      <c r="AF5098" s="11"/>
      <c r="AG5098" s="6"/>
      <c r="AH5098" s="6"/>
      <c r="AI5098" s="6"/>
      <c r="AJ5098" s="6"/>
      <c r="AK5098" s="6"/>
      <c r="AL5098" s="6"/>
      <c r="AM5098" s="42"/>
      <c r="AN5098" s="10"/>
      <c r="AO5098" s="10"/>
      <c r="AP5098" s="10"/>
      <c r="AQ5098" s="6"/>
      <c r="AR5098" s="6"/>
      <c r="AS5098" s="6"/>
      <c r="AT5098" s="6"/>
      <c r="AU5098" s="6"/>
      <c r="AV5098" s="6"/>
      <c r="AW5098" s="6"/>
      <c r="AX5098" s="6"/>
      <c r="AY5098" s="6"/>
      <c r="AZ5098" s="6"/>
      <c r="BA5098" s="6"/>
      <c r="BB5098" s="6"/>
      <c r="BC5098" s="6"/>
      <c r="BD5098" s="6"/>
      <c r="BE5098" s="6"/>
      <c r="BF5098" s="6"/>
      <c r="BG5098" s="6"/>
      <c r="BH5098" s="6"/>
      <c r="BI5098" s="6"/>
      <c r="BJ5098" s="6"/>
      <c r="BK5098" s="6"/>
      <c r="BL5098" s="6"/>
      <c r="BM5098" s="6"/>
      <c r="BN5098" s="6"/>
      <c r="BO5098" s="6"/>
      <c r="BP5098" s="6"/>
      <c r="BQ5098" s="6"/>
    </row>
    <row r="5099" spans="1:69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1"/>
      <c r="AE5099" s="11"/>
      <c r="AF5099" s="11"/>
      <c r="AG5099" s="6"/>
      <c r="AH5099" s="6"/>
      <c r="AI5099" s="6"/>
      <c r="AJ5099" s="6"/>
      <c r="AK5099" s="6"/>
      <c r="AL5099" s="6"/>
      <c r="AM5099" s="42"/>
      <c r="AN5099" s="10"/>
      <c r="AO5099" s="10"/>
      <c r="AP5099" s="10"/>
      <c r="AQ5099" s="6"/>
      <c r="AR5099" s="6"/>
      <c r="AS5099" s="6"/>
      <c r="AT5099" s="6"/>
      <c r="AU5099" s="6"/>
      <c r="AV5099" s="6"/>
      <c r="AW5099" s="6"/>
      <c r="AX5099" s="6"/>
      <c r="AY5099" s="6"/>
      <c r="AZ5099" s="6"/>
      <c r="BA5099" s="6"/>
      <c r="BB5099" s="6"/>
      <c r="BC5099" s="6"/>
      <c r="BD5099" s="6"/>
      <c r="BE5099" s="6"/>
      <c r="BF5099" s="6"/>
      <c r="BG5099" s="6"/>
      <c r="BH5099" s="6"/>
      <c r="BI5099" s="6"/>
      <c r="BJ5099" s="6"/>
      <c r="BK5099" s="6"/>
      <c r="BL5099" s="6"/>
      <c r="BM5099" s="6"/>
      <c r="BN5099" s="6"/>
      <c r="BO5099" s="6"/>
      <c r="BP5099" s="6"/>
      <c r="BQ5099" s="6"/>
    </row>
    <row r="5100" spans="1:69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1"/>
      <c r="AE5100" s="11"/>
      <c r="AF5100" s="11"/>
      <c r="AG5100" s="6"/>
      <c r="AH5100" s="6"/>
      <c r="AI5100" s="6"/>
      <c r="AJ5100" s="6"/>
      <c r="AK5100" s="6"/>
      <c r="AL5100" s="6"/>
      <c r="AM5100" s="42"/>
      <c r="AN5100" s="10"/>
      <c r="AO5100" s="10"/>
      <c r="AP5100" s="10"/>
      <c r="AQ5100" s="6"/>
      <c r="AR5100" s="6"/>
      <c r="AS5100" s="6"/>
      <c r="AT5100" s="6"/>
      <c r="AU5100" s="6"/>
      <c r="AV5100" s="6"/>
      <c r="AW5100" s="6"/>
      <c r="AX5100" s="6"/>
      <c r="AY5100" s="6"/>
      <c r="AZ5100" s="6"/>
      <c r="BA5100" s="6"/>
      <c r="BB5100" s="6"/>
      <c r="BC5100" s="6"/>
      <c r="BD5100" s="6"/>
      <c r="BE5100" s="6"/>
      <c r="BF5100" s="6"/>
      <c r="BG5100" s="6"/>
      <c r="BH5100" s="6"/>
      <c r="BI5100" s="6"/>
      <c r="BJ5100" s="6"/>
      <c r="BK5100" s="6"/>
      <c r="BL5100" s="6"/>
      <c r="BM5100" s="6"/>
      <c r="BN5100" s="6"/>
      <c r="BO5100" s="6"/>
      <c r="BP5100" s="6"/>
      <c r="BQ5100" s="6"/>
    </row>
    <row r="5101" spans="1:69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1"/>
      <c r="AE5101" s="11"/>
      <c r="AF5101" s="11"/>
      <c r="AG5101" s="6"/>
      <c r="AH5101" s="6"/>
      <c r="AI5101" s="6"/>
      <c r="AJ5101" s="6"/>
      <c r="AK5101" s="6"/>
      <c r="AL5101" s="6"/>
      <c r="AM5101" s="42"/>
      <c r="AN5101" s="10"/>
      <c r="AO5101" s="10"/>
      <c r="AP5101" s="10"/>
      <c r="AQ5101" s="6"/>
      <c r="AR5101" s="6"/>
      <c r="AS5101" s="6"/>
      <c r="AT5101" s="6"/>
      <c r="AU5101" s="6"/>
      <c r="AV5101" s="6"/>
      <c r="AW5101" s="6"/>
      <c r="AX5101" s="6"/>
      <c r="AY5101" s="6"/>
      <c r="AZ5101" s="6"/>
      <c r="BA5101" s="6"/>
      <c r="BB5101" s="6"/>
      <c r="BC5101" s="6"/>
      <c r="BD5101" s="6"/>
      <c r="BE5101" s="6"/>
      <c r="BF5101" s="6"/>
      <c r="BG5101" s="6"/>
      <c r="BH5101" s="6"/>
      <c r="BI5101" s="6"/>
      <c r="BJ5101" s="6"/>
      <c r="BK5101" s="6"/>
      <c r="BL5101" s="6"/>
      <c r="BM5101" s="6"/>
      <c r="BN5101" s="6"/>
      <c r="BO5101" s="6"/>
      <c r="BP5101" s="6"/>
      <c r="BQ5101" s="6"/>
    </row>
    <row r="5102" spans="1:69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1"/>
      <c r="AE5102" s="11"/>
      <c r="AF5102" s="11"/>
      <c r="AG5102" s="6"/>
      <c r="AH5102" s="6"/>
      <c r="AI5102" s="6"/>
      <c r="AJ5102" s="6"/>
      <c r="AK5102" s="6"/>
      <c r="AL5102" s="6"/>
      <c r="AM5102" s="42"/>
      <c r="AN5102" s="10"/>
      <c r="AO5102" s="10"/>
      <c r="AP5102" s="10"/>
      <c r="AQ5102" s="6"/>
      <c r="AR5102" s="6"/>
      <c r="AS5102" s="6"/>
      <c r="AT5102" s="6"/>
      <c r="AU5102" s="6"/>
      <c r="AV5102" s="6"/>
      <c r="AW5102" s="6"/>
      <c r="AX5102" s="6"/>
      <c r="AY5102" s="6"/>
      <c r="AZ5102" s="6"/>
      <c r="BA5102" s="6"/>
      <c r="BB5102" s="6"/>
      <c r="BC5102" s="6"/>
      <c r="BD5102" s="6"/>
      <c r="BE5102" s="6"/>
      <c r="BF5102" s="6"/>
      <c r="BG5102" s="6"/>
      <c r="BH5102" s="6"/>
      <c r="BI5102" s="6"/>
      <c r="BJ5102" s="6"/>
      <c r="BK5102" s="6"/>
      <c r="BL5102" s="6"/>
      <c r="BM5102" s="6"/>
      <c r="BN5102" s="6"/>
      <c r="BO5102" s="6"/>
      <c r="BP5102" s="6"/>
      <c r="BQ5102" s="6"/>
    </row>
    <row r="5103" spans="1:69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1"/>
      <c r="AE5103" s="11"/>
      <c r="AF5103" s="11"/>
      <c r="AG5103" s="6"/>
      <c r="AH5103" s="6"/>
      <c r="AI5103" s="6"/>
      <c r="AJ5103" s="6"/>
      <c r="AK5103" s="6"/>
      <c r="AL5103" s="6"/>
      <c r="AM5103" s="42"/>
      <c r="AN5103" s="10"/>
      <c r="AO5103" s="10"/>
      <c r="AP5103" s="10"/>
      <c r="AQ5103" s="6"/>
      <c r="AR5103" s="6"/>
      <c r="AS5103" s="6"/>
      <c r="AT5103" s="6"/>
      <c r="AU5103" s="6"/>
      <c r="AV5103" s="6"/>
      <c r="AW5103" s="6"/>
      <c r="AX5103" s="6"/>
      <c r="AY5103" s="6"/>
      <c r="AZ5103" s="6"/>
      <c r="BA5103" s="6"/>
      <c r="BB5103" s="6"/>
      <c r="BC5103" s="6"/>
      <c r="BD5103" s="6"/>
      <c r="BE5103" s="6"/>
      <c r="BF5103" s="6"/>
      <c r="BG5103" s="6"/>
      <c r="BH5103" s="6"/>
      <c r="BI5103" s="6"/>
      <c r="BJ5103" s="6"/>
      <c r="BK5103" s="6"/>
      <c r="BL5103" s="6"/>
      <c r="BM5103" s="6"/>
      <c r="BN5103" s="6"/>
      <c r="BO5103" s="6"/>
      <c r="BP5103" s="6"/>
      <c r="BQ5103" s="6"/>
    </row>
    <row r="5104" spans="1:69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1"/>
      <c r="AE5104" s="11"/>
      <c r="AF5104" s="11"/>
      <c r="AG5104" s="6"/>
      <c r="AH5104" s="6"/>
      <c r="AI5104" s="6"/>
      <c r="AJ5104" s="6"/>
      <c r="AK5104" s="6"/>
      <c r="AL5104" s="6"/>
      <c r="AM5104" s="42"/>
      <c r="AN5104" s="10"/>
      <c r="AO5104" s="10"/>
      <c r="AP5104" s="10"/>
      <c r="AQ5104" s="6"/>
      <c r="AR5104" s="6"/>
      <c r="AS5104" s="6"/>
      <c r="AT5104" s="6"/>
      <c r="AU5104" s="6"/>
      <c r="AV5104" s="6"/>
      <c r="AW5104" s="6"/>
      <c r="AX5104" s="6"/>
      <c r="AY5104" s="6"/>
      <c r="AZ5104" s="6"/>
      <c r="BA5104" s="6"/>
      <c r="BB5104" s="6"/>
      <c r="BC5104" s="6"/>
      <c r="BD5104" s="6"/>
      <c r="BE5104" s="6"/>
      <c r="BF5104" s="6"/>
      <c r="BG5104" s="6"/>
      <c r="BH5104" s="6"/>
      <c r="BI5104" s="6"/>
      <c r="BJ5104" s="6"/>
      <c r="BK5104" s="6"/>
      <c r="BL5104" s="6"/>
      <c r="BM5104" s="6"/>
      <c r="BN5104" s="6"/>
      <c r="BO5104" s="6"/>
      <c r="BP5104" s="6"/>
      <c r="BQ5104" s="6"/>
    </row>
    <row r="5105" spans="1:69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1"/>
      <c r="AE5105" s="11"/>
      <c r="AF5105" s="11"/>
      <c r="AG5105" s="6"/>
      <c r="AH5105" s="6"/>
      <c r="AI5105" s="6"/>
      <c r="AJ5105" s="6"/>
      <c r="AK5105" s="6"/>
      <c r="AL5105" s="6"/>
      <c r="AM5105" s="42"/>
      <c r="AN5105" s="10"/>
      <c r="AO5105" s="10"/>
      <c r="AP5105" s="10"/>
      <c r="AQ5105" s="6"/>
      <c r="AR5105" s="6"/>
      <c r="AS5105" s="6"/>
      <c r="AT5105" s="6"/>
      <c r="AU5105" s="6"/>
      <c r="AV5105" s="6"/>
      <c r="AW5105" s="6"/>
      <c r="AX5105" s="6"/>
      <c r="AY5105" s="6"/>
      <c r="AZ5105" s="6"/>
      <c r="BA5105" s="6"/>
      <c r="BB5105" s="6"/>
      <c r="BC5105" s="6"/>
      <c r="BD5105" s="6"/>
      <c r="BE5105" s="6"/>
      <c r="BF5105" s="6"/>
      <c r="BG5105" s="6"/>
      <c r="BH5105" s="6"/>
      <c r="BI5105" s="6"/>
      <c r="BJ5105" s="6"/>
      <c r="BK5105" s="6"/>
      <c r="BL5105" s="6"/>
      <c r="BM5105" s="6"/>
      <c r="BN5105" s="6"/>
      <c r="BO5105" s="6"/>
      <c r="BP5105" s="6"/>
      <c r="BQ5105" s="6"/>
    </row>
    <row r="5106" spans="1:69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1"/>
      <c r="AE5106" s="11"/>
      <c r="AF5106" s="11"/>
      <c r="AG5106" s="6"/>
      <c r="AH5106" s="6"/>
      <c r="AI5106" s="6"/>
      <c r="AJ5106" s="6"/>
      <c r="AK5106" s="6"/>
      <c r="AL5106" s="6"/>
      <c r="AM5106" s="42"/>
      <c r="AN5106" s="10"/>
      <c r="AO5106" s="10"/>
      <c r="AP5106" s="10"/>
      <c r="AQ5106" s="6"/>
      <c r="AR5106" s="6"/>
      <c r="AS5106" s="6"/>
      <c r="AT5106" s="6"/>
      <c r="AU5106" s="6"/>
      <c r="AV5106" s="6"/>
      <c r="AW5106" s="6"/>
      <c r="AX5106" s="6"/>
      <c r="AY5106" s="6"/>
      <c r="AZ5106" s="6"/>
      <c r="BA5106" s="6"/>
      <c r="BB5106" s="6"/>
      <c r="BC5106" s="6"/>
      <c r="BD5106" s="6"/>
      <c r="BE5106" s="6"/>
      <c r="BF5106" s="6"/>
      <c r="BG5106" s="6"/>
      <c r="BH5106" s="6"/>
      <c r="BI5106" s="6"/>
      <c r="BJ5106" s="6"/>
      <c r="BK5106" s="6"/>
      <c r="BL5106" s="6"/>
      <c r="BM5106" s="6"/>
      <c r="BN5106" s="6"/>
      <c r="BO5106" s="6"/>
      <c r="BP5106" s="6"/>
      <c r="BQ5106" s="6"/>
    </row>
    <row r="5107" spans="1:69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1"/>
      <c r="AE5107" s="11"/>
      <c r="AF5107" s="11"/>
      <c r="AG5107" s="6"/>
      <c r="AH5107" s="6"/>
      <c r="AI5107" s="6"/>
      <c r="AJ5107" s="6"/>
      <c r="AK5107" s="6"/>
      <c r="AL5107" s="6"/>
      <c r="AM5107" s="42"/>
      <c r="AN5107" s="10"/>
      <c r="AO5107" s="10"/>
      <c r="AP5107" s="10"/>
      <c r="AQ5107" s="6"/>
      <c r="AR5107" s="6"/>
      <c r="AS5107" s="6"/>
      <c r="AT5107" s="6"/>
      <c r="AU5107" s="6"/>
      <c r="AV5107" s="6"/>
      <c r="AW5107" s="6"/>
      <c r="AX5107" s="6"/>
      <c r="AY5107" s="6"/>
      <c r="AZ5107" s="6"/>
      <c r="BA5107" s="6"/>
      <c r="BB5107" s="6"/>
      <c r="BC5107" s="6"/>
      <c r="BD5107" s="6"/>
      <c r="BE5107" s="6"/>
      <c r="BF5107" s="6"/>
      <c r="BG5107" s="6"/>
      <c r="BH5107" s="6"/>
      <c r="BI5107" s="6"/>
      <c r="BJ5107" s="6"/>
      <c r="BK5107" s="6"/>
      <c r="BL5107" s="6"/>
      <c r="BM5107" s="6"/>
      <c r="BN5107" s="6"/>
      <c r="BO5107" s="6"/>
      <c r="BP5107" s="6"/>
      <c r="BQ5107" s="6"/>
    </row>
    <row r="5108" spans="1:69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1"/>
      <c r="AE5108" s="11"/>
      <c r="AF5108" s="11"/>
      <c r="AG5108" s="6"/>
      <c r="AH5108" s="6"/>
      <c r="AI5108" s="6"/>
      <c r="AJ5108" s="6"/>
      <c r="AK5108" s="6"/>
      <c r="AL5108" s="6"/>
      <c r="AM5108" s="42"/>
      <c r="AN5108" s="10"/>
      <c r="AO5108" s="10"/>
      <c r="AP5108" s="10"/>
      <c r="AQ5108" s="6"/>
      <c r="AR5108" s="6"/>
      <c r="AS5108" s="6"/>
      <c r="AT5108" s="6"/>
      <c r="AU5108" s="6"/>
      <c r="AV5108" s="6"/>
      <c r="AW5108" s="6"/>
      <c r="AX5108" s="6"/>
      <c r="AY5108" s="6"/>
      <c r="AZ5108" s="6"/>
      <c r="BA5108" s="6"/>
      <c r="BB5108" s="6"/>
      <c r="BC5108" s="6"/>
      <c r="BD5108" s="6"/>
      <c r="BE5108" s="6"/>
      <c r="BF5108" s="6"/>
      <c r="BG5108" s="6"/>
      <c r="BH5108" s="6"/>
      <c r="BI5108" s="6"/>
      <c r="BJ5108" s="6"/>
      <c r="BK5108" s="6"/>
      <c r="BL5108" s="6"/>
      <c r="BM5108" s="6"/>
      <c r="BN5108" s="6"/>
      <c r="BO5108" s="6"/>
      <c r="BP5108" s="6"/>
      <c r="BQ5108" s="6"/>
    </row>
    <row r="5109" spans="1:69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1"/>
      <c r="AE5109" s="11"/>
      <c r="AF5109" s="11"/>
      <c r="AG5109" s="6"/>
      <c r="AH5109" s="6"/>
      <c r="AI5109" s="6"/>
      <c r="AJ5109" s="6"/>
      <c r="AK5109" s="6"/>
      <c r="AL5109" s="6"/>
      <c r="AM5109" s="42"/>
      <c r="AN5109" s="10"/>
      <c r="AO5109" s="10"/>
      <c r="AP5109" s="10"/>
      <c r="AQ5109" s="6"/>
      <c r="AR5109" s="6"/>
      <c r="AS5109" s="6"/>
      <c r="AT5109" s="6"/>
      <c r="AU5109" s="6"/>
      <c r="AV5109" s="6"/>
      <c r="AW5109" s="6"/>
      <c r="AX5109" s="6"/>
      <c r="AY5109" s="6"/>
      <c r="AZ5109" s="6"/>
      <c r="BA5109" s="6"/>
      <c r="BB5109" s="6"/>
      <c r="BC5109" s="6"/>
      <c r="BD5109" s="6"/>
      <c r="BE5109" s="6"/>
      <c r="BF5109" s="6"/>
      <c r="BG5109" s="6"/>
      <c r="BH5109" s="6"/>
      <c r="BI5109" s="6"/>
      <c r="BJ5109" s="6"/>
      <c r="BK5109" s="6"/>
      <c r="BL5109" s="6"/>
      <c r="BM5109" s="6"/>
      <c r="BN5109" s="6"/>
      <c r="BO5109" s="6"/>
      <c r="BP5109" s="6"/>
      <c r="BQ5109" s="6"/>
    </row>
    <row r="5110" spans="1:69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1"/>
      <c r="AE5110" s="11"/>
      <c r="AF5110" s="11"/>
      <c r="AG5110" s="6"/>
      <c r="AH5110" s="6"/>
      <c r="AI5110" s="6"/>
      <c r="AJ5110" s="6"/>
      <c r="AK5110" s="6"/>
      <c r="AL5110" s="6"/>
      <c r="AM5110" s="42"/>
      <c r="AN5110" s="10"/>
      <c r="AO5110" s="10"/>
      <c r="AP5110" s="10"/>
      <c r="AQ5110" s="6"/>
      <c r="AR5110" s="6"/>
      <c r="AS5110" s="6"/>
      <c r="AT5110" s="6"/>
      <c r="AU5110" s="6"/>
      <c r="AV5110" s="6"/>
      <c r="AW5110" s="6"/>
      <c r="AX5110" s="6"/>
      <c r="AY5110" s="6"/>
      <c r="AZ5110" s="6"/>
      <c r="BA5110" s="6"/>
      <c r="BB5110" s="6"/>
      <c r="BC5110" s="6"/>
      <c r="BD5110" s="6"/>
      <c r="BE5110" s="6"/>
      <c r="BF5110" s="6"/>
      <c r="BG5110" s="6"/>
      <c r="BH5110" s="6"/>
      <c r="BI5110" s="6"/>
      <c r="BJ5110" s="6"/>
      <c r="BK5110" s="6"/>
      <c r="BL5110" s="6"/>
      <c r="BM5110" s="6"/>
      <c r="BN5110" s="6"/>
      <c r="BO5110" s="6"/>
      <c r="BP5110" s="6"/>
      <c r="BQ5110" s="6"/>
    </row>
    <row r="5111" spans="1:69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1"/>
      <c r="AE5111" s="11"/>
      <c r="AF5111" s="11"/>
      <c r="AG5111" s="6"/>
      <c r="AH5111" s="6"/>
      <c r="AI5111" s="6"/>
      <c r="AJ5111" s="6"/>
      <c r="AK5111" s="6"/>
      <c r="AL5111" s="6"/>
      <c r="AM5111" s="42"/>
      <c r="AN5111" s="10"/>
      <c r="AO5111" s="10"/>
      <c r="AP5111" s="10"/>
      <c r="AQ5111" s="6"/>
      <c r="AR5111" s="6"/>
      <c r="AS5111" s="6"/>
      <c r="AT5111" s="6"/>
      <c r="AU5111" s="6"/>
      <c r="AV5111" s="6"/>
      <c r="AW5111" s="6"/>
      <c r="AX5111" s="6"/>
      <c r="AY5111" s="6"/>
      <c r="AZ5111" s="6"/>
      <c r="BA5111" s="6"/>
      <c r="BB5111" s="6"/>
      <c r="BC5111" s="6"/>
      <c r="BD5111" s="6"/>
      <c r="BE5111" s="6"/>
      <c r="BF5111" s="6"/>
      <c r="BG5111" s="6"/>
      <c r="BH5111" s="6"/>
      <c r="BI5111" s="6"/>
      <c r="BJ5111" s="6"/>
      <c r="BK5111" s="6"/>
      <c r="BL5111" s="6"/>
      <c r="BM5111" s="6"/>
      <c r="BN5111" s="6"/>
      <c r="BO5111" s="6"/>
      <c r="BP5111" s="6"/>
      <c r="BQ5111" s="6"/>
    </row>
    <row r="5112" spans="1:69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1"/>
      <c r="AE5112" s="11"/>
      <c r="AF5112" s="11"/>
      <c r="AG5112" s="6"/>
      <c r="AH5112" s="6"/>
      <c r="AI5112" s="6"/>
      <c r="AJ5112" s="6"/>
      <c r="AK5112" s="6"/>
      <c r="AL5112" s="6"/>
      <c r="AM5112" s="42"/>
      <c r="AN5112" s="10"/>
      <c r="AO5112" s="10"/>
      <c r="AP5112" s="10"/>
      <c r="AQ5112" s="6"/>
      <c r="AR5112" s="6"/>
      <c r="AS5112" s="6"/>
      <c r="AT5112" s="6"/>
      <c r="AU5112" s="6"/>
      <c r="AV5112" s="6"/>
      <c r="AW5112" s="6"/>
      <c r="AX5112" s="6"/>
      <c r="AY5112" s="6"/>
      <c r="AZ5112" s="6"/>
      <c r="BA5112" s="6"/>
      <c r="BB5112" s="6"/>
      <c r="BC5112" s="6"/>
      <c r="BD5112" s="6"/>
      <c r="BE5112" s="6"/>
      <c r="BF5112" s="6"/>
      <c r="BG5112" s="6"/>
      <c r="BH5112" s="6"/>
      <c r="BI5112" s="6"/>
      <c r="BJ5112" s="6"/>
      <c r="BK5112" s="6"/>
      <c r="BL5112" s="6"/>
      <c r="BM5112" s="6"/>
      <c r="BN5112" s="6"/>
      <c r="BO5112" s="6"/>
      <c r="BP5112" s="6"/>
      <c r="BQ5112" s="6"/>
    </row>
    <row r="5113" spans="1:69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1"/>
      <c r="AE5113" s="11"/>
      <c r="AF5113" s="11"/>
      <c r="AG5113" s="6"/>
      <c r="AH5113" s="6"/>
      <c r="AI5113" s="6"/>
      <c r="AJ5113" s="6"/>
      <c r="AK5113" s="6"/>
      <c r="AL5113" s="6"/>
      <c r="AM5113" s="42"/>
      <c r="AN5113" s="10"/>
      <c r="AO5113" s="10"/>
      <c r="AP5113" s="10"/>
      <c r="AQ5113" s="6"/>
      <c r="AR5113" s="6"/>
      <c r="AS5113" s="6"/>
      <c r="AT5113" s="6"/>
      <c r="AU5113" s="6"/>
      <c r="AV5113" s="6"/>
      <c r="AW5113" s="6"/>
      <c r="AX5113" s="6"/>
      <c r="AY5113" s="6"/>
      <c r="AZ5113" s="6"/>
      <c r="BA5113" s="6"/>
      <c r="BB5113" s="6"/>
      <c r="BC5113" s="6"/>
      <c r="BD5113" s="6"/>
      <c r="BE5113" s="6"/>
      <c r="BF5113" s="6"/>
      <c r="BG5113" s="6"/>
      <c r="BH5113" s="6"/>
      <c r="BI5113" s="6"/>
      <c r="BJ5113" s="6"/>
      <c r="BK5113" s="6"/>
      <c r="BL5113" s="6"/>
      <c r="BM5113" s="6"/>
      <c r="BN5113" s="6"/>
      <c r="BO5113" s="6"/>
      <c r="BP5113" s="6"/>
      <c r="BQ5113" s="6"/>
    </row>
    <row r="5114" spans="1:69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1"/>
      <c r="AE5114" s="11"/>
      <c r="AF5114" s="11"/>
      <c r="AG5114" s="6"/>
      <c r="AH5114" s="6"/>
      <c r="AI5114" s="6"/>
      <c r="AJ5114" s="6"/>
      <c r="AK5114" s="6"/>
      <c r="AL5114" s="6"/>
      <c r="AM5114" s="42"/>
      <c r="AN5114" s="10"/>
      <c r="AO5114" s="10"/>
      <c r="AP5114" s="10"/>
      <c r="AQ5114" s="6"/>
      <c r="AR5114" s="6"/>
      <c r="AS5114" s="6"/>
      <c r="AT5114" s="6"/>
      <c r="AU5114" s="6"/>
      <c r="AV5114" s="6"/>
      <c r="AW5114" s="6"/>
      <c r="AX5114" s="6"/>
      <c r="AY5114" s="6"/>
      <c r="AZ5114" s="6"/>
      <c r="BA5114" s="6"/>
      <c r="BB5114" s="6"/>
      <c r="BC5114" s="6"/>
      <c r="BD5114" s="6"/>
      <c r="BE5114" s="6"/>
      <c r="BF5114" s="6"/>
      <c r="BG5114" s="6"/>
      <c r="BH5114" s="6"/>
      <c r="BI5114" s="6"/>
      <c r="BJ5114" s="6"/>
      <c r="BK5114" s="6"/>
      <c r="BL5114" s="6"/>
      <c r="BM5114" s="6"/>
      <c r="BN5114" s="6"/>
      <c r="BO5114" s="6"/>
      <c r="BP5114" s="6"/>
      <c r="BQ5114" s="6"/>
    </row>
    <row r="5115" spans="1:69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1"/>
      <c r="AE5115" s="11"/>
      <c r="AF5115" s="11"/>
      <c r="AG5115" s="6"/>
      <c r="AH5115" s="6"/>
      <c r="AI5115" s="6"/>
      <c r="AJ5115" s="6"/>
      <c r="AK5115" s="6"/>
      <c r="AL5115" s="6"/>
      <c r="AM5115" s="42"/>
      <c r="AN5115" s="10"/>
      <c r="AO5115" s="10"/>
      <c r="AP5115" s="10"/>
      <c r="AQ5115" s="6"/>
      <c r="AR5115" s="6"/>
      <c r="AS5115" s="6"/>
      <c r="AT5115" s="6"/>
      <c r="AU5115" s="6"/>
      <c r="AV5115" s="6"/>
      <c r="AW5115" s="6"/>
      <c r="AX5115" s="6"/>
      <c r="AY5115" s="6"/>
      <c r="AZ5115" s="6"/>
      <c r="BA5115" s="6"/>
      <c r="BB5115" s="6"/>
      <c r="BC5115" s="6"/>
      <c r="BD5115" s="6"/>
      <c r="BE5115" s="6"/>
      <c r="BF5115" s="6"/>
      <c r="BG5115" s="6"/>
      <c r="BH5115" s="6"/>
      <c r="BI5115" s="6"/>
      <c r="BJ5115" s="6"/>
      <c r="BK5115" s="6"/>
      <c r="BL5115" s="6"/>
      <c r="BM5115" s="6"/>
      <c r="BN5115" s="6"/>
      <c r="BO5115" s="6"/>
      <c r="BP5115" s="6"/>
      <c r="BQ5115" s="6"/>
    </row>
    <row r="5116" spans="1:69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1"/>
      <c r="AE5116" s="11"/>
      <c r="AF5116" s="11"/>
      <c r="AG5116" s="6"/>
      <c r="AH5116" s="6"/>
      <c r="AI5116" s="6"/>
      <c r="AJ5116" s="6"/>
      <c r="AK5116" s="6"/>
      <c r="AL5116" s="6"/>
      <c r="AM5116" s="42"/>
      <c r="AN5116" s="10"/>
      <c r="AO5116" s="10"/>
      <c r="AP5116" s="10"/>
      <c r="AQ5116" s="6"/>
      <c r="AR5116" s="6"/>
      <c r="AS5116" s="6"/>
      <c r="AT5116" s="6"/>
      <c r="AU5116" s="6"/>
      <c r="AV5116" s="6"/>
      <c r="AW5116" s="6"/>
      <c r="AX5116" s="6"/>
      <c r="AY5116" s="6"/>
      <c r="AZ5116" s="6"/>
      <c r="BA5116" s="6"/>
      <c r="BB5116" s="6"/>
      <c r="BC5116" s="6"/>
      <c r="BD5116" s="6"/>
      <c r="BE5116" s="6"/>
      <c r="BF5116" s="6"/>
      <c r="BG5116" s="6"/>
      <c r="BH5116" s="6"/>
      <c r="BI5116" s="6"/>
      <c r="BJ5116" s="6"/>
      <c r="BK5116" s="6"/>
      <c r="BL5116" s="6"/>
      <c r="BM5116" s="6"/>
      <c r="BN5116" s="6"/>
      <c r="BO5116" s="6"/>
      <c r="BP5116" s="6"/>
      <c r="BQ5116" s="6"/>
    </row>
    <row r="5117" spans="1:69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1"/>
      <c r="AE5117" s="11"/>
      <c r="AF5117" s="11"/>
      <c r="AG5117" s="6"/>
      <c r="AH5117" s="6"/>
      <c r="AI5117" s="6"/>
      <c r="AJ5117" s="6"/>
      <c r="AK5117" s="6"/>
      <c r="AL5117" s="6"/>
      <c r="AM5117" s="42"/>
      <c r="AN5117" s="10"/>
      <c r="AO5117" s="10"/>
      <c r="AP5117" s="10"/>
      <c r="AQ5117" s="6"/>
      <c r="AR5117" s="6"/>
      <c r="AS5117" s="6"/>
      <c r="AT5117" s="6"/>
      <c r="AU5117" s="6"/>
      <c r="AV5117" s="6"/>
      <c r="AW5117" s="6"/>
      <c r="AX5117" s="6"/>
      <c r="AY5117" s="6"/>
      <c r="AZ5117" s="6"/>
      <c r="BA5117" s="6"/>
      <c r="BB5117" s="6"/>
      <c r="BC5117" s="6"/>
      <c r="BD5117" s="6"/>
      <c r="BE5117" s="6"/>
      <c r="BF5117" s="6"/>
      <c r="BG5117" s="6"/>
      <c r="BH5117" s="6"/>
      <c r="BI5117" s="6"/>
      <c r="BJ5117" s="6"/>
      <c r="BK5117" s="6"/>
      <c r="BL5117" s="6"/>
      <c r="BM5117" s="6"/>
      <c r="BN5117" s="6"/>
      <c r="BO5117" s="6"/>
      <c r="BP5117" s="6"/>
      <c r="BQ5117" s="6"/>
    </row>
    <row r="5118" spans="1:69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1"/>
      <c r="AE5118" s="11"/>
      <c r="AF5118" s="11"/>
      <c r="AG5118" s="6"/>
      <c r="AH5118" s="6"/>
      <c r="AI5118" s="6"/>
      <c r="AJ5118" s="6"/>
      <c r="AK5118" s="6"/>
      <c r="AL5118" s="6"/>
      <c r="AM5118" s="42"/>
      <c r="AN5118" s="10"/>
      <c r="AO5118" s="10"/>
      <c r="AP5118" s="10"/>
      <c r="AQ5118" s="6"/>
      <c r="AR5118" s="6"/>
      <c r="AS5118" s="6"/>
      <c r="AT5118" s="6"/>
      <c r="AU5118" s="6"/>
      <c r="AV5118" s="6"/>
      <c r="AW5118" s="6"/>
      <c r="AX5118" s="6"/>
      <c r="AY5118" s="6"/>
      <c r="AZ5118" s="6"/>
      <c r="BA5118" s="6"/>
      <c r="BB5118" s="6"/>
      <c r="BC5118" s="6"/>
      <c r="BD5118" s="6"/>
      <c r="BE5118" s="6"/>
      <c r="BF5118" s="6"/>
      <c r="BG5118" s="6"/>
      <c r="BH5118" s="6"/>
      <c r="BI5118" s="6"/>
      <c r="BJ5118" s="6"/>
      <c r="BK5118" s="6"/>
      <c r="BL5118" s="6"/>
      <c r="BM5118" s="6"/>
      <c r="BN5118" s="6"/>
      <c r="BO5118" s="6"/>
      <c r="BP5118" s="6"/>
      <c r="BQ5118" s="6"/>
    </row>
    <row r="5119" spans="1:69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1"/>
      <c r="AE5119" s="11"/>
      <c r="AF5119" s="11"/>
      <c r="AG5119" s="6"/>
      <c r="AH5119" s="6"/>
      <c r="AI5119" s="6"/>
      <c r="AJ5119" s="6"/>
      <c r="AK5119" s="6"/>
      <c r="AL5119" s="6"/>
      <c r="AM5119" s="42"/>
      <c r="AN5119" s="10"/>
      <c r="AO5119" s="10"/>
      <c r="AP5119" s="10"/>
      <c r="AQ5119" s="6"/>
      <c r="AR5119" s="6"/>
      <c r="AS5119" s="6"/>
      <c r="AT5119" s="6"/>
      <c r="AU5119" s="6"/>
      <c r="AV5119" s="6"/>
      <c r="AW5119" s="6"/>
      <c r="AX5119" s="6"/>
      <c r="AY5119" s="6"/>
      <c r="AZ5119" s="6"/>
      <c r="BA5119" s="6"/>
      <c r="BB5119" s="6"/>
      <c r="BC5119" s="6"/>
      <c r="BD5119" s="6"/>
      <c r="BE5119" s="6"/>
      <c r="BF5119" s="6"/>
      <c r="BG5119" s="6"/>
      <c r="BH5119" s="6"/>
      <c r="BI5119" s="6"/>
      <c r="BJ5119" s="6"/>
      <c r="BK5119" s="6"/>
      <c r="BL5119" s="6"/>
      <c r="BM5119" s="6"/>
      <c r="BN5119" s="6"/>
      <c r="BO5119" s="6"/>
      <c r="BP5119" s="6"/>
      <c r="BQ5119" s="6"/>
    </row>
    <row r="5120" spans="1:69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1"/>
      <c r="AE5120" s="11"/>
      <c r="AF5120" s="11"/>
      <c r="AG5120" s="6"/>
      <c r="AH5120" s="6"/>
      <c r="AI5120" s="6"/>
      <c r="AJ5120" s="6"/>
      <c r="AK5120" s="6"/>
      <c r="AL5120" s="6"/>
      <c r="AM5120" s="42"/>
      <c r="AN5120" s="10"/>
      <c r="AO5120" s="10"/>
      <c r="AP5120" s="10"/>
      <c r="AQ5120" s="6"/>
      <c r="AR5120" s="6"/>
      <c r="AS5120" s="6"/>
      <c r="AT5120" s="6"/>
      <c r="AU5120" s="6"/>
      <c r="AV5120" s="6"/>
      <c r="AW5120" s="6"/>
      <c r="AX5120" s="6"/>
      <c r="AY5120" s="6"/>
      <c r="AZ5120" s="6"/>
      <c r="BA5120" s="6"/>
      <c r="BB5120" s="6"/>
      <c r="BC5120" s="6"/>
      <c r="BD5120" s="6"/>
      <c r="BE5120" s="6"/>
      <c r="BF5120" s="6"/>
      <c r="BG5120" s="6"/>
      <c r="BH5120" s="6"/>
      <c r="BI5120" s="6"/>
      <c r="BJ5120" s="6"/>
      <c r="BK5120" s="6"/>
      <c r="BL5120" s="6"/>
      <c r="BM5120" s="6"/>
      <c r="BN5120" s="6"/>
      <c r="BO5120" s="6"/>
      <c r="BP5120" s="6"/>
      <c r="BQ5120" s="6"/>
    </row>
    <row r="5121" spans="1:69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1"/>
      <c r="AE5121" s="11"/>
      <c r="AF5121" s="11"/>
      <c r="AG5121" s="6"/>
      <c r="AH5121" s="6"/>
      <c r="AI5121" s="6"/>
      <c r="AJ5121" s="6"/>
      <c r="AK5121" s="6"/>
      <c r="AL5121" s="6"/>
      <c r="AM5121" s="42"/>
      <c r="AN5121" s="10"/>
      <c r="AO5121" s="10"/>
      <c r="AP5121" s="10"/>
      <c r="AQ5121" s="6"/>
      <c r="AR5121" s="6"/>
      <c r="AS5121" s="6"/>
      <c r="AT5121" s="6"/>
      <c r="AU5121" s="6"/>
      <c r="AV5121" s="6"/>
      <c r="AW5121" s="6"/>
      <c r="AX5121" s="6"/>
      <c r="AY5121" s="6"/>
      <c r="AZ5121" s="6"/>
      <c r="BA5121" s="6"/>
      <c r="BB5121" s="6"/>
      <c r="BC5121" s="6"/>
      <c r="BD5121" s="6"/>
      <c r="BE5121" s="6"/>
      <c r="BF5121" s="6"/>
      <c r="BG5121" s="6"/>
      <c r="BH5121" s="6"/>
      <c r="BI5121" s="6"/>
      <c r="BJ5121" s="6"/>
      <c r="BK5121" s="6"/>
      <c r="BL5121" s="6"/>
      <c r="BM5121" s="6"/>
      <c r="BN5121" s="6"/>
      <c r="BO5121" s="6"/>
      <c r="BP5121" s="6"/>
      <c r="BQ5121" s="6"/>
    </row>
    <row r="5122" spans="1:69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1"/>
      <c r="AE5122" s="11"/>
      <c r="AF5122" s="11"/>
      <c r="AG5122" s="6"/>
      <c r="AH5122" s="6"/>
      <c r="AI5122" s="6"/>
      <c r="AJ5122" s="6"/>
      <c r="AK5122" s="6"/>
      <c r="AL5122" s="6"/>
      <c r="AM5122" s="42"/>
      <c r="AN5122" s="10"/>
      <c r="AO5122" s="10"/>
      <c r="AP5122" s="10"/>
      <c r="AQ5122" s="6"/>
      <c r="AR5122" s="6"/>
      <c r="AS5122" s="6"/>
      <c r="AT5122" s="6"/>
      <c r="AU5122" s="6"/>
      <c r="AV5122" s="6"/>
      <c r="AW5122" s="6"/>
      <c r="AX5122" s="6"/>
      <c r="AY5122" s="6"/>
      <c r="AZ5122" s="6"/>
      <c r="BA5122" s="6"/>
      <c r="BB5122" s="6"/>
      <c r="BC5122" s="6"/>
      <c r="BD5122" s="6"/>
      <c r="BE5122" s="6"/>
      <c r="BF5122" s="6"/>
      <c r="BG5122" s="6"/>
      <c r="BH5122" s="6"/>
      <c r="BI5122" s="6"/>
      <c r="BJ5122" s="6"/>
      <c r="BK5122" s="6"/>
      <c r="BL5122" s="6"/>
      <c r="BM5122" s="6"/>
      <c r="BN5122" s="6"/>
      <c r="BO5122" s="6"/>
      <c r="BP5122" s="6"/>
      <c r="BQ5122" s="6"/>
    </row>
    <row r="5123" spans="1:69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1"/>
      <c r="AE5123" s="11"/>
      <c r="AF5123" s="11"/>
      <c r="AG5123" s="6"/>
      <c r="AH5123" s="6"/>
      <c r="AI5123" s="6"/>
      <c r="AJ5123" s="6"/>
      <c r="AK5123" s="6"/>
      <c r="AL5123" s="6"/>
      <c r="AM5123" s="42"/>
      <c r="AN5123" s="10"/>
      <c r="AO5123" s="10"/>
      <c r="AP5123" s="10"/>
      <c r="AQ5123" s="6"/>
      <c r="AR5123" s="6"/>
      <c r="AS5123" s="6"/>
      <c r="AT5123" s="6"/>
      <c r="AU5123" s="6"/>
      <c r="AV5123" s="6"/>
      <c r="AW5123" s="6"/>
      <c r="AX5123" s="6"/>
      <c r="AY5123" s="6"/>
      <c r="AZ5123" s="6"/>
      <c r="BA5123" s="6"/>
      <c r="BB5123" s="6"/>
      <c r="BC5123" s="6"/>
      <c r="BD5123" s="6"/>
      <c r="BE5123" s="6"/>
      <c r="BF5123" s="6"/>
      <c r="BG5123" s="6"/>
      <c r="BH5123" s="6"/>
      <c r="BI5123" s="6"/>
      <c r="BJ5123" s="6"/>
      <c r="BK5123" s="6"/>
      <c r="BL5123" s="6"/>
      <c r="BM5123" s="6"/>
      <c r="BN5123" s="6"/>
      <c r="BO5123" s="6"/>
      <c r="BP5123" s="6"/>
      <c r="BQ5123" s="6"/>
    </row>
    <row r="5124" spans="1:69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1"/>
      <c r="AE5124" s="11"/>
      <c r="AF5124" s="11"/>
      <c r="AG5124" s="6"/>
      <c r="AH5124" s="6"/>
      <c r="AI5124" s="6"/>
      <c r="AJ5124" s="6"/>
      <c r="AK5124" s="6"/>
      <c r="AL5124" s="6"/>
      <c r="AM5124" s="42"/>
      <c r="AN5124" s="10"/>
      <c r="AO5124" s="10"/>
      <c r="AP5124" s="10"/>
      <c r="AQ5124" s="6"/>
      <c r="AR5124" s="6"/>
      <c r="AS5124" s="6"/>
      <c r="AT5124" s="6"/>
      <c r="AU5124" s="6"/>
      <c r="AV5124" s="6"/>
      <c r="AW5124" s="6"/>
      <c r="AX5124" s="6"/>
      <c r="AY5124" s="6"/>
      <c r="AZ5124" s="6"/>
      <c r="BA5124" s="6"/>
      <c r="BB5124" s="6"/>
      <c r="BC5124" s="6"/>
      <c r="BD5124" s="6"/>
      <c r="BE5124" s="6"/>
      <c r="BF5124" s="6"/>
      <c r="BG5124" s="6"/>
      <c r="BH5124" s="6"/>
      <c r="BI5124" s="6"/>
      <c r="BJ5124" s="6"/>
      <c r="BK5124" s="6"/>
      <c r="BL5124" s="6"/>
      <c r="BM5124" s="6"/>
      <c r="BN5124" s="6"/>
      <c r="BO5124" s="6"/>
      <c r="BP5124" s="6"/>
      <c r="BQ5124" s="6"/>
    </row>
    <row r="5125" spans="1:69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1"/>
      <c r="AE5125" s="11"/>
      <c r="AF5125" s="11"/>
      <c r="AG5125" s="6"/>
      <c r="AH5125" s="6"/>
      <c r="AI5125" s="6"/>
      <c r="AJ5125" s="6"/>
      <c r="AK5125" s="6"/>
      <c r="AL5125" s="6"/>
      <c r="AM5125" s="42"/>
      <c r="AN5125" s="10"/>
      <c r="AO5125" s="10"/>
      <c r="AP5125" s="10"/>
      <c r="AQ5125" s="6"/>
      <c r="AR5125" s="6"/>
      <c r="AS5125" s="6"/>
      <c r="AT5125" s="6"/>
      <c r="AU5125" s="6"/>
      <c r="AV5125" s="6"/>
      <c r="AW5125" s="6"/>
      <c r="AX5125" s="6"/>
      <c r="AY5125" s="6"/>
      <c r="AZ5125" s="6"/>
      <c r="BA5125" s="6"/>
      <c r="BB5125" s="6"/>
      <c r="BC5125" s="6"/>
      <c r="BD5125" s="6"/>
      <c r="BE5125" s="6"/>
      <c r="BF5125" s="6"/>
      <c r="BG5125" s="6"/>
      <c r="BH5125" s="6"/>
      <c r="BI5125" s="6"/>
      <c r="BJ5125" s="6"/>
      <c r="BK5125" s="6"/>
      <c r="BL5125" s="6"/>
      <c r="BM5125" s="6"/>
      <c r="BN5125" s="6"/>
      <c r="BO5125" s="6"/>
      <c r="BP5125" s="6"/>
      <c r="BQ5125" s="6"/>
    </row>
    <row r="5126" spans="1:69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1"/>
      <c r="AE5126" s="11"/>
      <c r="AF5126" s="11"/>
      <c r="AG5126" s="6"/>
      <c r="AH5126" s="6"/>
      <c r="AI5126" s="6"/>
      <c r="AJ5126" s="6"/>
      <c r="AK5126" s="6"/>
      <c r="AL5126" s="6"/>
      <c r="AM5126" s="42"/>
      <c r="AN5126" s="10"/>
      <c r="AO5126" s="10"/>
      <c r="AP5126" s="10"/>
      <c r="AQ5126" s="6"/>
      <c r="AR5126" s="6"/>
      <c r="AS5126" s="6"/>
      <c r="AT5126" s="6"/>
      <c r="AU5126" s="6"/>
      <c r="AV5126" s="6"/>
      <c r="AW5126" s="6"/>
      <c r="AX5126" s="6"/>
      <c r="AY5126" s="6"/>
      <c r="AZ5126" s="6"/>
      <c r="BA5126" s="6"/>
      <c r="BB5126" s="6"/>
      <c r="BC5126" s="6"/>
      <c r="BD5126" s="6"/>
      <c r="BE5126" s="6"/>
      <c r="BF5126" s="6"/>
      <c r="BG5126" s="6"/>
      <c r="BH5126" s="6"/>
      <c r="BI5126" s="6"/>
      <c r="BJ5126" s="6"/>
      <c r="BK5126" s="6"/>
      <c r="BL5126" s="6"/>
      <c r="BM5126" s="6"/>
      <c r="BN5126" s="6"/>
      <c r="BO5126" s="6"/>
      <c r="BP5126" s="6"/>
      <c r="BQ5126" s="6"/>
    </row>
    <row r="5127" spans="1:69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1"/>
      <c r="AE5127" s="11"/>
      <c r="AF5127" s="11"/>
      <c r="AG5127" s="6"/>
      <c r="AH5127" s="6"/>
      <c r="AI5127" s="6"/>
      <c r="AJ5127" s="6"/>
      <c r="AK5127" s="6"/>
      <c r="AL5127" s="6"/>
      <c r="AM5127" s="42"/>
      <c r="AN5127" s="10"/>
      <c r="AO5127" s="10"/>
      <c r="AP5127" s="10"/>
      <c r="AQ5127" s="6"/>
      <c r="AR5127" s="6"/>
      <c r="AS5127" s="6"/>
      <c r="AT5127" s="6"/>
      <c r="AU5127" s="6"/>
      <c r="AV5127" s="6"/>
      <c r="AW5127" s="6"/>
      <c r="AX5127" s="6"/>
      <c r="AY5127" s="6"/>
      <c r="AZ5127" s="6"/>
      <c r="BA5127" s="6"/>
      <c r="BB5127" s="6"/>
      <c r="BC5127" s="6"/>
      <c r="BD5127" s="6"/>
      <c r="BE5127" s="6"/>
      <c r="BF5127" s="6"/>
      <c r="BG5127" s="6"/>
      <c r="BH5127" s="6"/>
      <c r="BI5127" s="6"/>
      <c r="BJ5127" s="6"/>
      <c r="BK5127" s="6"/>
      <c r="BL5127" s="6"/>
      <c r="BM5127" s="6"/>
      <c r="BN5127" s="6"/>
      <c r="BO5127" s="6"/>
      <c r="BP5127" s="6"/>
      <c r="BQ5127" s="6"/>
    </row>
    <row r="5128" spans="1:69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1"/>
      <c r="AE5128" s="11"/>
      <c r="AF5128" s="11"/>
      <c r="AG5128" s="6"/>
      <c r="AH5128" s="6"/>
      <c r="AI5128" s="6"/>
      <c r="AJ5128" s="6"/>
      <c r="AK5128" s="6"/>
      <c r="AL5128" s="6"/>
      <c r="AM5128" s="42"/>
      <c r="AN5128" s="10"/>
      <c r="AO5128" s="10"/>
      <c r="AP5128" s="10"/>
      <c r="AQ5128" s="6"/>
      <c r="AR5128" s="6"/>
      <c r="AS5128" s="6"/>
      <c r="AT5128" s="6"/>
      <c r="AU5128" s="6"/>
      <c r="AV5128" s="6"/>
      <c r="AW5128" s="6"/>
      <c r="AX5128" s="6"/>
      <c r="AY5128" s="6"/>
      <c r="AZ5128" s="6"/>
      <c r="BA5128" s="6"/>
      <c r="BB5128" s="6"/>
      <c r="BC5128" s="6"/>
      <c r="BD5128" s="6"/>
      <c r="BE5128" s="6"/>
      <c r="BF5128" s="6"/>
      <c r="BG5128" s="6"/>
      <c r="BH5128" s="6"/>
      <c r="BI5128" s="6"/>
      <c r="BJ5128" s="6"/>
      <c r="BK5128" s="6"/>
      <c r="BL5128" s="6"/>
      <c r="BM5128" s="6"/>
      <c r="BN5128" s="6"/>
      <c r="BO5128" s="6"/>
      <c r="BP5128" s="6"/>
      <c r="BQ5128" s="6"/>
    </row>
    <row r="5129" spans="1:69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1"/>
      <c r="AE5129" s="11"/>
      <c r="AF5129" s="11"/>
      <c r="AG5129" s="6"/>
      <c r="AH5129" s="6"/>
      <c r="AI5129" s="6"/>
      <c r="AJ5129" s="6"/>
      <c r="AK5129" s="6"/>
      <c r="AL5129" s="6"/>
      <c r="AM5129" s="42"/>
      <c r="AN5129" s="10"/>
      <c r="AO5129" s="10"/>
      <c r="AP5129" s="10"/>
      <c r="AQ5129" s="6"/>
      <c r="AR5129" s="6"/>
      <c r="AS5129" s="6"/>
      <c r="AT5129" s="6"/>
      <c r="AU5129" s="6"/>
      <c r="AV5129" s="6"/>
      <c r="AW5129" s="6"/>
      <c r="AX5129" s="6"/>
      <c r="AY5129" s="6"/>
      <c r="AZ5129" s="6"/>
      <c r="BA5129" s="6"/>
      <c r="BB5129" s="6"/>
      <c r="BC5129" s="6"/>
      <c r="BD5129" s="6"/>
      <c r="BE5129" s="6"/>
      <c r="BF5129" s="6"/>
      <c r="BG5129" s="6"/>
      <c r="BH5129" s="6"/>
      <c r="BI5129" s="6"/>
      <c r="BJ5129" s="6"/>
      <c r="BK5129" s="6"/>
      <c r="BL5129" s="6"/>
      <c r="BM5129" s="6"/>
      <c r="BN5129" s="6"/>
      <c r="BO5129" s="6"/>
      <c r="BP5129" s="6"/>
      <c r="BQ5129" s="6"/>
    </row>
    <row r="5130" spans="1:69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1"/>
      <c r="AE5130" s="11"/>
      <c r="AF5130" s="11"/>
      <c r="AG5130" s="6"/>
      <c r="AH5130" s="6"/>
      <c r="AI5130" s="6"/>
      <c r="AJ5130" s="6"/>
      <c r="AK5130" s="6"/>
      <c r="AL5130" s="6"/>
      <c r="AM5130" s="42"/>
      <c r="AN5130" s="10"/>
      <c r="AO5130" s="10"/>
      <c r="AP5130" s="10"/>
      <c r="AQ5130" s="6"/>
      <c r="AR5130" s="6"/>
      <c r="AS5130" s="6"/>
      <c r="AT5130" s="6"/>
      <c r="AU5130" s="6"/>
      <c r="AV5130" s="6"/>
      <c r="AW5130" s="6"/>
      <c r="AX5130" s="6"/>
      <c r="AY5130" s="6"/>
      <c r="AZ5130" s="6"/>
      <c r="BA5130" s="6"/>
      <c r="BB5130" s="6"/>
      <c r="BC5130" s="6"/>
      <c r="BD5130" s="6"/>
      <c r="BE5130" s="6"/>
      <c r="BF5130" s="6"/>
      <c r="BG5130" s="6"/>
      <c r="BH5130" s="6"/>
      <c r="BI5130" s="6"/>
      <c r="BJ5130" s="6"/>
      <c r="BK5130" s="6"/>
      <c r="BL5130" s="6"/>
      <c r="BM5130" s="6"/>
      <c r="BN5130" s="6"/>
      <c r="BO5130" s="6"/>
      <c r="BP5130" s="6"/>
      <c r="BQ5130" s="6"/>
    </row>
    <row r="5131" spans="1:69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1"/>
      <c r="AE5131" s="11"/>
      <c r="AF5131" s="11"/>
      <c r="AG5131" s="6"/>
      <c r="AH5131" s="6"/>
      <c r="AI5131" s="6"/>
      <c r="AJ5131" s="6"/>
      <c r="AK5131" s="6"/>
      <c r="AL5131" s="6"/>
      <c r="AM5131" s="42"/>
      <c r="AN5131" s="10"/>
      <c r="AO5131" s="10"/>
      <c r="AP5131" s="10"/>
      <c r="AQ5131" s="6"/>
      <c r="AR5131" s="6"/>
      <c r="AS5131" s="6"/>
      <c r="AT5131" s="6"/>
      <c r="AU5131" s="6"/>
      <c r="AV5131" s="6"/>
      <c r="AW5131" s="6"/>
      <c r="AX5131" s="6"/>
      <c r="AY5131" s="6"/>
      <c r="AZ5131" s="6"/>
      <c r="BA5131" s="6"/>
      <c r="BB5131" s="6"/>
      <c r="BC5131" s="6"/>
      <c r="BD5131" s="6"/>
      <c r="BE5131" s="6"/>
      <c r="BF5131" s="6"/>
      <c r="BG5131" s="6"/>
      <c r="BH5131" s="6"/>
      <c r="BI5131" s="6"/>
      <c r="BJ5131" s="6"/>
      <c r="BK5131" s="6"/>
      <c r="BL5131" s="6"/>
      <c r="BM5131" s="6"/>
      <c r="BN5131" s="6"/>
      <c r="BO5131" s="6"/>
      <c r="BP5131" s="6"/>
      <c r="BQ5131" s="6"/>
    </row>
    <row r="5132" spans="1:69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1"/>
      <c r="AE5132" s="11"/>
      <c r="AF5132" s="11"/>
      <c r="AG5132" s="6"/>
      <c r="AH5132" s="6"/>
      <c r="AI5132" s="6"/>
      <c r="AJ5132" s="6"/>
      <c r="AK5132" s="6"/>
      <c r="AL5132" s="6"/>
      <c r="AM5132" s="42"/>
      <c r="AN5132" s="10"/>
      <c r="AO5132" s="10"/>
      <c r="AP5132" s="10"/>
      <c r="AQ5132" s="6"/>
      <c r="AR5132" s="6"/>
      <c r="AS5132" s="6"/>
      <c r="AT5132" s="6"/>
      <c r="AU5132" s="6"/>
      <c r="AV5132" s="6"/>
      <c r="AW5132" s="6"/>
      <c r="AX5132" s="6"/>
      <c r="AY5132" s="6"/>
      <c r="AZ5132" s="6"/>
      <c r="BA5132" s="6"/>
      <c r="BB5132" s="6"/>
      <c r="BC5132" s="6"/>
      <c r="BD5132" s="6"/>
      <c r="BE5132" s="6"/>
      <c r="BF5132" s="6"/>
      <c r="BG5132" s="6"/>
      <c r="BH5132" s="6"/>
      <c r="BI5132" s="6"/>
      <c r="BJ5132" s="6"/>
      <c r="BK5132" s="6"/>
      <c r="BL5132" s="6"/>
      <c r="BM5132" s="6"/>
      <c r="BN5132" s="6"/>
      <c r="BO5132" s="6"/>
      <c r="BP5132" s="6"/>
      <c r="BQ5132" s="6"/>
    </row>
    <row r="5133" spans="1:69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1"/>
      <c r="AE5133" s="11"/>
      <c r="AF5133" s="11"/>
      <c r="AG5133" s="6"/>
      <c r="AH5133" s="6"/>
      <c r="AI5133" s="6"/>
      <c r="AJ5133" s="6"/>
      <c r="AK5133" s="6"/>
      <c r="AL5133" s="6"/>
      <c r="AM5133" s="42"/>
      <c r="AN5133" s="10"/>
      <c r="AO5133" s="10"/>
      <c r="AP5133" s="10"/>
      <c r="AQ5133" s="6"/>
      <c r="AR5133" s="6"/>
      <c r="AS5133" s="6"/>
      <c r="AT5133" s="6"/>
      <c r="AU5133" s="6"/>
      <c r="AV5133" s="6"/>
      <c r="AW5133" s="6"/>
      <c r="AX5133" s="6"/>
      <c r="AY5133" s="6"/>
      <c r="AZ5133" s="6"/>
      <c r="BA5133" s="6"/>
      <c r="BB5133" s="6"/>
      <c r="BC5133" s="6"/>
      <c r="BD5133" s="6"/>
      <c r="BE5133" s="6"/>
      <c r="BF5133" s="6"/>
      <c r="BG5133" s="6"/>
      <c r="BH5133" s="6"/>
      <c r="BI5133" s="6"/>
      <c r="BJ5133" s="6"/>
      <c r="BK5133" s="6"/>
      <c r="BL5133" s="6"/>
      <c r="BM5133" s="6"/>
      <c r="BN5133" s="6"/>
      <c r="BO5133" s="6"/>
      <c r="BP5133" s="6"/>
      <c r="BQ5133" s="6"/>
    </row>
    <row r="5134" spans="1:69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1"/>
      <c r="AE5134" s="11"/>
      <c r="AF5134" s="11"/>
      <c r="AG5134" s="6"/>
      <c r="AH5134" s="6"/>
      <c r="AI5134" s="6"/>
      <c r="AJ5134" s="6"/>
      <c r="AK5134" s="6"/>
      <c r="AL5134" s="6"/>
      <c r="AM5134" s="42"/>
      <c r="AN5134" s="10"/>
      <c r="AO5134" s="10"/>
      <c r="AP5134" s="10"/>
      <c r="AQ5134" s="6"/>
      <c r="AR5134" s="6"/>
      <c r="AS5134" s="6"/>
      <c r="AT5134" s="6"/>
      <c r="AU5134" s="6"/>
      <c r="AV5134" s="6"/>
      <c r="AW5134" s="6"/>
      <c r="AX5134" s="6"/>
      <c r="AY5134" s="6"/>
      <c r="AZ5134" s="6"/>
      <c r="BA5134" s="6"/>
      <c r="BB5134" s="6"/>
      <c r="BC5134" s="6"/>
      <c r="BD5134" s="6"/>
      <c r="BE5134" s="6"/>
      <c r="BF5134" s="6"/>
      <c r="BG5134" s="6"/>
      <c r="BH5134" s="6"/>
      <c r="BI5134" s="6"/>
      <c r="BJ5134" s="6"/>
      <c r="BK5134" s="6"/>
      <c r="BL5134" s="6"/>
      <c r="BM5134" s="6"/>
      <c r="BN5134" s="6"/>
      <c r="BO5134" s="6"/>
      <c r="BP5134" s="6"/>
      <c r="BQ5134" s="6"/>
    </row>
    <row r="5135" spans="1:69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1"/>
      <c r="AE5135" s="11"/>
      <c r="AF5135" s="11"/>
      <c r="AG5135" s="6"/>
      <c r="AH5135" s="6"/>
      <c r="AI5135" s="6"/>
      <c r="AJ5135" s="6"/>
      <c r="AK5135" s="6"/>
      <c r="AL5135" s="6"/>
      <c r="AM5135" s="42"/>
      <c r="AN5135" s="10"/>
      <c r="AO5135" s="10"/>
      <c r="AP5135" s="10"/>
      <c r="AQ5135" s="6"/>
      <c r="AR5135" s="6"/>
      <c r="AS5135" s="6"/>
      <c r="AT5135" s="6"/>
      <c r="AU5135" s="6"/>
      <c r="AV5135" s="6"/>
      <c r="AW5135" s="6"/>
      <c r="AX5135" s="6"/>
      <c r="AY5135" s="6"/>
      <c r="AZ5135" s="6"/>
      <c r="BA5135" s="6"/>
      <c r="BB5135" s="6"/>
      <c r="BC5135" s="6"/>
      <c r="BD5135" s="6"/>
      <c r="BE5135" s="6"/>
      <c r="BF5135" s="6"/>
      <c r="BG5135" s="6"/>
      <c r="BH5135" s="6"/>
      <c r="BI5135" s="6"/>
      <c r="BJ5135" s="6"/>
      <c r="BK5135" s="6"/>
      <c r="BL5135" s="6"/>
      <c r="BM5135" s="6"/>
      <c r="BN5135" s="6"/>
      <c r="BO5135" s="6"/>
      <c r="BP5135" s="6"/>
      <c r="BQ5135" s="6"/>
    </row>
    <row r="5136" spans="1:69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1"/>
      <c r="AE5136" s="11"/>
      <c r="AF5136" s="11"/>
      <c r="AG5136" s="6"/>
      <c r="AH5136" s="6"/>
      <c r="AI5136" s="6"/>
      <c r="AJ5136" s="6"/>
      <c r="AK5136" s="6"/>
      <c r="AL5136" s="6"/>
      <c r="AM5136" s="42"/>
      <c r="AN5136" s="10"/>
      <c r="AO5136" s="10"/>
      <c r="AP5136" s="10"/>
      <c r="AQ5136" s="6"/>
      <c r="AR5136" s="6"/>
      <c r="AS5136" s="6"/>
      <c r="AT5136" s="6"/>
      <c r="AU5136" s="6"/>
      <c r="AV5136" s="6"/>
      <c r="AW5136" s="6"/>
      <c r="AX5136" s="6"/>
      <c r="AY5136" s="6"/>
      <c r="AZ5136" s="6"/>
      <c r="BA5136" s="6"/>
      <c r="BB5136" s="6"/>
      <c r="BC5136" s="6"/>
      <c r="BD5136" s="6"/>
      <c r="BE5136" s="6"/>
      <c r="BF5136" s="6"/>
      <c r="BG5136" s="6"/>
      <c r="BH5136" s="6"/>
      <c r="BI5136" s="6"/>
      <c r="BJ5136" s="6"/>
      <c r="BK5136" s="6"/>
      <c r="BL5136" s="6"/>
      <c r="BM5136" s="6"/>
      <c r="BN5136" s="6"/>
      <c r="BO5136" s="6"/>
      <c r="BP5136" s="6"/>
      <c r="BQ5136" s="6"/>
    </row>
    <row r="5137" spans="1:69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1"/>
      <c r="AE5137" s="11"/>
      <c r="AF5137" s="11"/>
      <c r="AG5137" s="6"/>
      <c r="AH5137" s="6"/>
      <c r="AI5137" s="6"/>
      <c r="AJ5137" s="6"/>
      <c r="AK5137" s="6"/>
      <c r="AL5137" s="6"/>
      <c r="AM5137" s="42"/>
      <c r="AN5137" s="10"/>
      <c r="AO5137" s="10"/>
      <c r="AP5137" s="10"/>
      <c r="AQ5137" s="6"/>
      <c r="AR5137" s="6"/>
      <c r="AS5137" s="6"/>
      <c r="AT5137" s="6"/>
      <c r="AU5137" s="6"/>
      <c r="AV5137" s="6"/>
      <c r="AW5137" s="6"/>
      <c r="AX5137" s="6"/>
      <c r="AY5137" s="6"/>
      <c r="AZ5137" s="6"/>
      <c r="BA5137" s="6"/>
      <c r="BB5137" s="6"/>
      <c r="BC5137" s="6"/>
      <c r="BD5137" s="6"/>
      <c r="BE5137" s="6"/>
      <c r="BF5137" s="6"/>
      <c r="BG5137" s="6"/>
      <c r="BH5137" s="6"/>
      <c r="BI5137" s="6"/>
      <c r="BJ5137" s="6"/>
      <c r="BK5137" s="6"/>
      <c r="BL5137" s="6"/>
      <c r="BM5137" s="6"/>
      <c r="BN5137" s="6"/>
      <c r="BO5137" s="6"/>
      <c r="BP5137" s="6"/>
      <c r="BQ5137" s="6"/>
    </row>
    <row r="5138" spans="1:69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1"/>
      <c r="AE5138" s="11"/>
      <c r="AF5138" s="11"/>
      <c r="AG5138" s="6"/>
      <c r="AH5138" s="6"/>
      <c r="AI5138" s="6"/>
      <c r="AJ5138" s="6"/>
      <c r="AK5138" s="6"/>
      <c r="AL5138" s="6"/>
      <c r="AM5138" s="42"/>
      <c r="AN5138" s="10"/>
      <c r="AO5138" s="10"/>
      <c r="AP5138" s="10"/>
      <c r="AQ5138" s="6"/>
      <c r="AR5138" s="6"/>
      <c r="AS5138" s="6"/>
      <c r="AT5138" s="6"/>
      <c r="AU5138" s="6"/>
      <c r="AV5138" s="6"/>
      <c r="AW5138" s="6"/>
      <c r="AX5138" s="6"/>
      <c r="AY5138" s="6"/>
      <c r="AZ5138" s="6"/>
      <c r="BA5138" s="6"/>
      <c r="BB5138" s="6"/>
      <c r="BC5138" s="6"/>
      <c r="BD5138" s="6"/>
      <c r="BE5138" s="6"/>
      <c r="BF5138" s="6"/>
      <c r="BG5138" s="6"/>
      <c r="BH5138" s="6"/>
      <c r="BI5138" s="6"/>
      <c r="BJ5138" s="6"/>
      <c r="BK5138" s="6"/>
      <c r="BL5138" s="6"/>
      <c r="BM5138" s="6"/>
      <c r="BN5138" s="6"/>
      <c r="BO5138" s="6"/>
      <c r="BP5138" s="6"/>
      <c r="BQ5138" s="6"/>
    </row>
    <row r="5139" spans="1:69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1"/>
      <c r="AE5139" s="11"/>
      <c r="AF5139" s="11"/>
      <c r="AG5139" s="6"/>
      <c r="AH5139" s="6"/>
      <c r="AI5139" s="6"/>
      <c r="AJ5139" s="6"/>
      <c r="AK5139" s="6"/>
      <c r="AL5139" s="6"/>
      <c r="AM5139" s="42"/>
      <c r="AN5139" s="10"/>
      <c r="AO5139" s="10"/>
      <c r="AP5139" s="10"/>
      <c r="AQ5139" s="6"/>
      <c r="AR5139" s="6"/>
      <c r="AS5139" s="6"/>
      <c r="AT5139" s="6"/>
      <c r="AU5139" s="6"/>
      <c r="AV5139" s="6"/>
      <c r="AW5139" s="6"/>
      <c r="AX5139" s="6"/>
      <c r="AY5139" s="6"/>
      <c r="AZ5139" s="6"/>
      <c r="BA5139" s="6"/>
      <c r="BB5139" s="6"/>
      <c r="BC5139" s="6"/>
      <c r="BD5139" s="6"/>
      <c r="BE5139" s="6"/>
      <c r="BF5139" s="6"/>
      <c r="BG5139" s="6"/>
      <c r="BH5139" s="6"/>
      <c r="BI5139" s="6"/>
      <c r="BJ5139" s="6"/>
      <c r="BK5139" s="6"/>
      <c r="BL5139" s="6"/>
      <c r="BM5139" s="6"/>
      <c r="BN5139" s="6"/>
      <c r="BO5139" s="6"/>
      <c r="BP5139" s="6"/>
      <c r="BQ5139" s="6"/>
    </row>
    <row r="5140" spans="1:69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1"/>
      <c r="AE5140" s="11"/>
      <c r="AF5140" s="11"/>
      <c r="AG5140" s="6"/>
      <c r="AH5140" s="6"/>
      <c r="AI5140" s="6"/>
      <c r="AJ5140" s="6"/>
      <c r="AK5140" s="6"/>
      <c r="AL5140" s="6"/>
      <c r="AM5140" s="42"/>
      <c r="AN5140" s="10"/>
      <c r="AO5140" s="10"/>
      <c r="AP5140" s="10"/>
      <c r="AQ5140" s="6"/>
      <c r="AR5140" s="6"/>
      <c r="AS5140" s="6"/>
      <c r="AT5140" s="6"/>
      <c r="AU5140" s="6"/>
      <c r="AV5140" s="6"/>
      <c r="AW5140" s="6"/>
      <c r="AX5140" s="6"/>
      <c r="AY5140" s="6"/>
      <c r="AZ5140" s="6"/>
      <c r="BA5140" s="6"/>
      <c r="BB5140" s="6"/>
      <c r="BC5140" s="6"/>
      <c r="BD5140" s="6"/>
      <c r="BE5140" s="6"/>
      <c r="BF5140" s="6"/>
      <c r="BG5140" s="6"/>
      <c r="BH5140" s="6"/>
      <c r="BI5140" s="6"/>
      <c r="BJ5140" s="6"/>
      <c r="BK5140" s="6"/>
      <c r="BL5140" s="6"/>
      <c r="BM5140" s="6"/>
      <c r="BN5140" s="6"/>
      <c r="BO5140" s="6"/>
      <c r="BP5140" s="6"/>
      <c r="BQ5140" s="6"/>
    </row>
    <row r="5141" spans="1:69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1"/>
      <c r="AE5141" s="11"/>
      <c r="AF5141" s="11"/>
      <c r="AG5141" s="6"/>
      <c r="AH5141" s="6"/>
      <c r="AI5141" s="6"/>
      <c r="AJ5141" s="6"/>
      <c r="AK5141" s="6"/>
      <c r="AL5141" s="6"/>
      <c r="AM5141" s="42"/>
      <c r="AN5141" s="10"/>
      <c r="AO5141" s="10"/>
      <c r="AP5141" s="10"/>
      <c r="AQ5141" s="6"/>
      <c r="AR5141" s="6"/>
      <c r="AS5141" s="6"/>
      <c r="AT5141" s="6"/>
      <c r="AU5141" s="6"/>
      <c r="AV5141" s="6"/>
      <c r="AW5141" s="6"/>
      <c r="AX5141" s="6"/>
      <c r="AY5141" s="6"/>
      <c r="AZ5141" s="6"/>
      <c r="BA5141" s="6"/>
      <c r="BB5141" s="6"/>
      <c r="BC5141" s="6"/>
      <c r="BD5141" s="6"/>
      <c r="BE5141" s="6"/>
      <c r="BF5141" s="6"/>
      <c r="BG5141" s="6"/>
      <c r="BH5141" s="6"/>
      <c r="BI5141" s="6"/>
      <c r="BJ5141" s="6"/>
      <c r="BK5141" s="6"/>
      <c r="BL5141" s="6"/>
      <c r="BM5141" s="6"/>
      <c r="BN5141" s="6"/>
      <c r="BO5141" s="6"/>
      <c r="BP5141" s="6"/>
      <c r="BQ5141" s="6"/>
    </row>
    <row r="5142" spans="1:69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1"/>
      <c r="AE5142" s="11"/>
      <c r="AF5142" s="11"/>
      <c r="AG5142" s="6"/>
      <c r="AH5142" s="6"/>
      <c r="AI5142" s="6"/>
      <c r="AJ5142" s="6"/>
      <c r="AK5142" s="6"/>
      <c r="AL5142" s="6"/>
      <c r="AM5142" s="42"/>
      <c r="AN5142" s="10"/>
      <c r="AO5142" s="10"/>
      <c r="AP5142" s="10"/>
      <c r="AQ5142" s="6"/>
      <c r="AR5142" s="6"/>
      <c r="AS5142" s="6"/>
      <c r="AT5142" s="6"/>
      <c r="AU5142" s="6"/>
      <c r="AV5142" s="6"/>
      <c r="AW5142" s="6"/>
      <c r="AX5142" s="6"/>
      <c r="AY5142" s="6"/>
      <c r="AZ5142" s="6"/>
      <c r="BA5142" s="6"/>
      <c r="BB5142" s="6"/>
      <c r="BC5142" s="6"/>
      <c r="BD5142" s="6"/>
      <c r="BE5142" s="6"/>
      <c r="BF5142" s="6"/>
      <c r="BG5142" s="6"/>
      <c r="BH5142" s="6"/>
      <c r="BI5142" s="6"/>
      <c r="BJ5142" s="6"/>
      <c r="BK5142" s="6"/>
      <c r="BL5142" s="6"/>
      <c r="BM5142" s="6"/>
      <c r="BN5142" s="6"/>
      <c r="BO5142" s="6"/>
      <c r="BP5142" s="6"/>
      <c r="BQ5142" s="6"/>
    </row>
    <row r="5143" spans="1:69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1"/>
      <c r="AE5143" s="11"/>
      <c r="AF5143" s="11"/>
      <c r="AG5143" s="6"/>
      <c r="AH5143" s="6"/>
      <c r="AI5143" s="6"/>
      <c r="AJ5143" s="6"/>
      <c r="AK5143" s="6"/>
      <c r="AL5143" s="6"/>
      <c r="AM5143" s="42"/>
      <c r="AN5143" s="10"/>
      <c r="AO5143" s="10"/>
      <c r="AP5143" s="10"/>
      <c r="AQ5143" s="6"/>
      <c r="AR5143" s="6"/>
      <c r="AS5143" s="6"/>
      <c r="AT5143" s="6"/>
      <c r="AU5143" s="6"/>
      <c r="AV5143" s="6"/>
      <c r="AW5143" s="6"/>
      <c r="AX5143" s="6"/>
      <c r="AY5143" s="6"/>
      <c r="AZ5143" s="6"/>
      <c r="BA5143" s="6"/>
      <c r="BB5143" s="6"/>
      <c r="BC5143" s="6"/>
      <c r="BD5143" s="6"/>
      <c r="BE5143" s="6"/>
      <c r="BF5143" s="6"/>
      <c r="BG5143" s="6"/>
      <c r="BH5143" s="6"/>
      <c r="BI5143" s="6"/>
      <c r="BJ5143" s="6"/>
      <c r="BK5143" s="6"/>
      <c r="BL5143" s="6"/>
      <c r="BM5143" s="6"/>
      <c r="BN5143" s="6"/>
      <c r="BO5143" s="6"/>
      <c r="BP5143" s="6"/>
      <c r="BQ5143" s="6"/>
    </row>
    <row r="5144" spans="1:69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1"/>
      <c r="AE5144" s="11"/>
      <c r="AF5144" s="11"/>
      <c r="AG5144" s="6"/>
      <c r="AH5144" s="6"/>
      <c r="AI5144" s="6"/>
      <c r="AJ5144" s="6"/>
      <c r="AK5144" s="6"/>
      <c r="AL5144" s="6"/>
      <c r="AM5144" s="42"/>
      <c r="AN5144" s="10"/>
      <c r="AO5144" s="10"/>
      <c r="AP5144" s="10"/>
      <c r="AQ5144" s="6"/>
      <c r="AR5144" s="6"/>
      <c r="AS5144" s="6"/>
      <c r="AT5144" s="6"/>
      <c r="AU5144" s="6"/>
      <c r="AV5144" s="6"/>
      <c r="AW5144" s="6"/>
      <c r="AX5144" s="6"/>
      <c r="AY5144" s="6"/>
      <c r="AZ5144" s="6"/>
      <c r="BA5144" s="6"/>
      <c r="BB5144" s="6"/>
      <c r="BC5144" s="6"/>
      <c r="BD5144" s="6"/>
      <c r="BE5144" s="6"/>
      <c r="BF5144" s="6"/>
      <c r="BG5144" s="6"/>
      <c r="BH5144" s="6"/>
      <c r="BI5144" s="6"/>
      <c r="BJ5144" s="6"/>
      <c r="BK5144" s="6"/>
      <c r="BL5144" s="6"/>
      <c r="BM5144" s="6"/>
      <c r="BN5144" s="6"/>
      <c r="BO5144" s="6"/>
      <c r="BP5144" s="6"/>
      <c r="BQ5144" s="6"/>
    </row>
    <row r="5145" spans="1:69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1"/>
      <c r="AE5145" s="11"/>
      <c r="AF5145" s="11"/>
      <c r="AG5145" s="6"/>
      <c r="AH5145" s="6"/>
      <c r="AI5145" s="6"/>
      <c r="AJ5145" s="6"/>
      <c r="AK5145" s="6"/>
      <c r="AL5145" s="6"/>
      <c r="AM5145" s="42"/>
      <c r="AN5145" s="10"/>
      <c r="AO5145" s="10"/>
      <c r="AP5145" s="10"/>
      <c r="AQ5145" s="6"/>
      <c r="AR5145" s="6"/>
      <c r="AS5145" s="6"/>
      <c r="AT5145" s="6"/>
      <c r="AU5145" s="6"/>
      <c r="AV5145" s="6"/>
      <c r="AW5145" s="6"/>
      <c r="AX5145" s="6"/>
      <c r="AY5145" s="6"/>
      <c r="AZ5145" s="6"/>
      <c r="BA5145" s="6"/>
      <c r="BB5145" s="6"/>
      <c r="BC5145" s="6"/>
      <c r="BD5145" s="6"/>
      <c r="BE5145" s="6"/>
      <c r="BF5145" s="6"/>
      <c r="BG5145" s="6"/>
      <c r="BH5145" s="6"/>
      <c r="BI5145" s="6"/>
      <c r="BJ5145" s="6"/>
      <c r="BK5145" s="6"/>
      <c r="BL5145" s="6"/>
      <c r="BM5145" s="6"/>
      <c r="BN5145" s="6"/>
      <c r="BO5145" s="6"/>
      <c r="BP5145" s="6"/>
      <c r="BQ5145" s="6"/>
    </row>
    <row r="5146" spans="1:69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1"/>
      <c r="AE5146" s="11"/>
      <c r="AF5146" s="11"/>
      <c r="AG5146" s="6"/>
      <c r="AH5146" s="6"/>
      <c r="AI5146" s="6"/>
      <c r="AJ5146" s="6"/>
      <c r="AK5146" s="6"/>
      <c r="AL5146" s="6"/>
      <c r="AM5146" s="42"/>
      <c r="AN5146" s="10"/>
      <c r="AO5146" s="10"/>
      <c r="AP5146" s="10"/>
      <c r="AQ5146" s="6"/>
      <c r="AR5146" s="6"/>
      <c r="AS5146" s="6"/>
      <c r="AT5146" s="6"/>
      <c r="AU5146" s="6"/>
      <c r="AV5146" s="6"/>
      <c r="AW5146" s="6"/>
      <c r="AX5146" s="6"/>
      <c r="AY5146" s="6"/>
      <c r="AZ5146" s="6"/>
      <c r="BA5146" s="6"/>
      <c r="BB5146" s="6"/>
      <c r="BC5146" s="6"/>
      <c r="BD5146" s="6"/>
      <c r="BE5146" s="6"/>
      <c r="BF5146" s="6"/>
      <c r="BG5146" s="6"/>
      <c r="BH5146" s="6"/>
      <c r="BI5146" s="6"/>
      <c r="BJ5146" s="6"/>
      <c r="BK5146" s="6"/>
      <c r="BL5146" s="6"/>
      <c r="BM5146" s="6"/>
      <c r="BN5146" s="6"/>
      <c r="BO5146" s="6"/>
      <c r="BP5146" s="6"/>
      <c r="BQ5146" s="6"/>
    </row>
    <row r="5147" spans="1:69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1"/>
      <c r="AE5147" s="11"/>
      <c r="AF5147" s="11"/>
      <c r="AG5147" s="6"/>
      <c r="AH5147" s="6"/>
      <c r="AI5147" s="6"/>
      <c r="AJ5147" s="6"/>
      <c r="AK5147" s="6"/>
      <c r="AL5147" s="6"/>
      <c r="AM5147" s="42"/>
      <c r="AN5147" s="10"/>
      <c r="AO5147" s="10"/>
      <c r="AP5147" s="10"/>
      <c r="AQ5147" s="6"/>
      <c r="AR5147" s="6"/>
      <c r="AS5147" s="6"/>
      <c r="AT5147" s="6"/>
      <c r="AU5147" s="6"/>
      <c r="AV5147" s="6"/>
      <c r="AW5147" s="6"/>
      <c r="AX5147" s="6"/>
      <c r="AY5147" s="6"/>
      <c r="AZ5147" s="6"/>
      <c r="BA5147" s="6"/>
      <c r="BB5147" s="6"/>
      <c r="BC5147" s="6"/>
      <c r="BD5147" s="6"/>
      <c r="BE5147" s="6"/>
      <c r="BF5147" s="6"/>
      <c r="BG5147" s="6"/>
      <c r="BH5147" s="6"/>
      <c r="BI5147" s="6"/>
      <c r="BJ5147" s="6"/>
      <c r="BK5147" s="6"/>
      <c r="BL5147" s="6"/>
      <c r="BM5147" s="6"/>
      <c r="BN5147" s="6"/>
      <c r="BO5147" s="6"/>
      <c r="BP5147" s="6"/>
      <c r="BQ5147" s="6"/>
    </row>
    <row r="5148" spans="1:69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1"/>
      <c r="AE5148" s="11"/>
      <c r="AF5148" s="11"/>
      <c r="AG5148" s="6"/>
      <c r="AH5148" s="6"/>
      <c r="AI5148" s="6"/>
      <c r="AJ5148" s="6"/>
      <c r="AK5148" s="6"/>
      <c r="AL5148" s="6"/>
      <c r="AM5148" s="42"/>
      <c r="AN5148" s="10"/>
      <c r="AO5148" s="10"/>
      <c r="AP5148" s="10"/>
      <c r="AQ5148" s="6"/>
      <c r="AR5148" s="6"/>
      <c r="AS5148" s="6"/>
      <c r="AT5148" s="6"/>
      <c r="AU5148" s="6"/>
      <c r="AV5148" s="6"/>
      <c r="AW5148" s="6"/>
      <c r="AX5148" s="6"/>
      <c r="AY5148" s="6"/>
      <c r="AZ5148" s="6"/>
      <c r="BA5148" s="6"/>
      <c r="BB5148" s="6"/>
      <c r="BC5148" s="6"/>
      <c r="BD5148" s="6"/>
      <c r="BE5148" s="6"/>
      <c r="BF5148" s="6"/>
      <c r="BG5148" s="6"/>
      <c r="BH5148" s="6"/>
      <c r="BI5148" s="6"/>
      <c r="BJ5148" s="6"/>
      <c r="BK5148" s="6"/>
      <c r="BL5148" s="6"/>
      <c r="BM5148" s="6"/>
      <c r="BN5148" s="6"/>
      <c r="BO5148" s="6"/>
      <c r="BP5148" s="6"/>
      <c r="BQ5148" s="6"/>
    </row>
    <row r="5149" spans="1:69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1"/>
      <c r="AE5149" s="11"/>
      <c r="AF5149" s="11"/>
      <c r="AG5149" s="6"/>
      <c r="AH5149" s="6"/>
      <c r="AI5149" s="6"/>
      <c r="AJ5149" s="6"/>
      <c r="AK5149" s="6"/>
      <c r="AL5149" s="6"/>
      <c r="AM5149" s="42"/>
      <c r="AN5149" s="10"/>
      <c r="AO5149" s="10"/>
      <c r="AP5149" s="10"/>
      <c r="AQ5149" s="6"/>
      <c r="AR5149" s="6"/>
      <c r="AS5149" s="6"/>
      <c r="AT5149" s="6"/>
      <c r="AU5149" s="6"/>
      <c r="AV5149" s="6"/>
      <c r="AW5149" s="6"/>
      <c r="AX5149" s="6"/>
      <c r="AY5149" s="6"/>
      <c r="AZ5149" s="6"/>
      <c r="BA5149" s="6"/>
      <c r="BB5149" s="6"/>
      <c r="BC5149" s="6"/>
      <c r="BD5149" s="6"/>
      <c r="BE5149" s="6"/>
      <c r="BF5149" s="6"/>
      <c r="BG5149" s="6"/>
      <c r="BH5149" s="6"/>
      <c r="BI5149" s="6"/>
      <c r="BJ5149" s="6"/>
      <c r="BK5149" s="6"/>
      <c r="BL5149" s="6"/>
      <c r="BM5149" s="6"/>
      <c r="BN5149" s="6"/>
      <c r="BO5149" s="6"/>
      <c r="BP5149" s="6"/>
      <c r="BQ5149" s="6"/>
    </row>
    <row r="5150" spans="1:69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1"/>
      <c r="AE5150" s="11"/>
      <c r="AF5150" s="11"/>
      <c r="AG5150" s="6"/>
      <c r="AH5150" s="6"/>
      <c r="AI5150" s="6"/>
      <c r="AJ5150" s="6"/>
      <c r="AK5150" s="6"/>
      <c r="AL5150" s="6"/>
      <c r="AM5150" s="42"/>
      <c r="AN5150" s="10"/>
      <c r="AO5150" s="10"/>
      <c r="AP5150" s="10"/>
      <c r="AQ5150" s="6"/>
      <c r="AR5150" s="6"/>
      <c r="AS5150" s="6"/>
      <c r="AT5150" s="6"/>
      <c r="AU5150" s="6"/>
      <c r="AV5150" s="6"/>
      <c r="AW5150" s="6"/>
      <c r="AX5150" s="6"/>
      <c r="AY5150" s="6"/>
      <c r="AZ5150" s="6"/>
      <c r="BA5150" s="6"/>
      <c r="BB5150" s="6"/>
      <c r="BC5150" s="6"/>
      <c r="BD5150" s="6"/>
      <c r="BE5150" s="6"/>
      <c r="BF5150" s="6"/>
      <c r="BG5150" s="6"/>
      <c r="BH5150" s="6"/>
      <c r="BI5150" s="6"/>
      <c r="BJ5150" s="6"/>
      <c r="BK5150" s="6"/>
      <c r="BL5150" s="6"/>
      <c r="BM5150" s="6"/>
      <c r="BN5150" s="6"/>
      <c r="BO5150" s="6"/>
      <c r="BP5150" s="6"/>
      <c r="BQ5150" s="6"/>
    </row>
    <row r="5151" spans="1:69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1"/>
      <c r="AE5151" s="11"/>
      <c r="AF5151" s="11"/>
      <c r="AG5151" s="6"/>
      <c r="AH5151" s="6"/>
      <c r="AI5151" s="6"/>
      <c r="AJ5151" s="6"/>
      <c r="AK5151" s="6"/>
      <c r="AL5151" s="6"/>
      <c r="AM5151" s="42"/>
      <c r="AN5151" s="10"/>
      <c r="AO5151" s="10"/>
      <c r="AP5151" s="10"/>
      <c r="AQ5151" s="6"/>
      <c r="AR5151" s="6"/>
      <c r="AS5151" s="6"/>
      <c r="AT5151" s="6"/>
      <c r="AU5151" s="6"/>
      <c r="AV5151" s="6"/>
      <c r="AW5151" s="6"/>
      <c r="AX5151" s="6"/>
      <c r="AY5151" s="6"/>
      <c r="AZ5151" s="6"/>
      <c r="BA5151" s="6"/>
      <c r="BB5151" s="6"/>
      <c r="BC5151" s="6"/>
      <c r="BD5151" s="6"/>
      <c r="BE5151" s="6"/>
      <c r="BF5151" s="6"/>
      <c r="BG5151" s="6"/>
      <c r="BH5151" s="6"/>
      <c r="BI5151" s="6"/>
      <c r="BJ5151" s="6"/>
      <c r="BK5151" s="6"/>
      <c r="BL5151" s="6"/>
      <c r="BM5151" s="6"/>
      <c r="BN5151" s="6"/>
      <c r="BO5151" s="6"/>
      <c r="BP5151" s="6"/>
      <c r="BQ5151" s="6"/>
    </row>
    <row r="5152" spans="1:69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1"/>
      <c r="AE5152" s="11"/>
      <c r="AF5152" s="11"/>
      <c r="AG5152" s="6"/>
      <c r="AH5152" s="6"/>
      <c r="AI5152" s="6"/>
      <c r="AJ5152" s="6"/>
      <c r="AK5152" s="6"/>
      <c r="AL5152" s="6"/>
      <c r="AM5152" s="42"/>
      <c r="AN5152" s="10"/>
      <c r="AO5152" s="10"/>
      <c r="AP5152" s="10"/>
      <c r="AQ5152" s="6"/>
      <c r="AR5152" s="6"/>
      <c r="AS5152" s="6"/>
      <c r="AT5152" s="6"/>
      <c r="AU5152" s="6"/>
      <c r="AV5152" s="6"/>
      <c r="AW5152" s="6"/>
      <c r="AX5152" s="6"/>
      <c r="AY5152" s="6"/>
      <c r="AZ5152" s="6"/>
      <c r="BA5152" s="6"/>
      <c r="BB5152" s="6"/>
      <c r="BC5152" s="6"/>
      <c r="BD5152" s="6"/>
      <c r="BE5152" s="6"/>
      <c r="BF5152" s="6"/>
      <c r="BG5152" s="6"/>
      <c r="BH5152" s="6"/>
      <c r="BI5152" s="6"/>
      <c r="BJ5152" s="6"/>
      <c r="BK5152" s="6"/>
      <c r="BL5152" s="6"/>
      <c r="BM5152" s="6"/>
      <c r="BN5152" s="6"/>
      <c r="BO5152" s="6"/>
      <c r="BP5152" s="6"/>
      <c r="BQ5152" s="6"/>
    </row>
    <row r="5153" spans="1:69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1"/>
      <c r="AE5153" s="11"/>
      <c r="AF5153" s="11"/>
      <c r="AG5153" s="6"/>
      <c r="AH5153" s="6"/>
      <c r="AI5153" s="6"/>
      <c r="AJ5153" s="6"/>
      <c r="AK5153" s="6"/>
      <c r="AL5153" s="6"/>
      <c r="AM5153" s="42"/>
      <c r="AN5153" s="10"/>
      <c r="AO5153" s="10"/>
      <c r="AP5153" s="10"/>
      <c r="AQ5153" s="6"/>
      <c r="AR5153" s="6"/>
      <c r="AS5153" s="6"/>
      <c r="AT5153" s="6"/>
      <c r="AU5153" s="6"/>
      <c r="AV5153" s="6"/>
      <c r="AW5153" s="6"/>
      <c r="AX5153" s="6"/>
      <c r="AY5153" s="6"/>
      <c r="AZ5153" s="6"/>
      <c r="BA5153" s="6"/>
      <c r="BB5153" s="6"/>
      <c r="BC5153" s="6"/>
      <c r="BD5153" s="6"/>
      <c r="BE5153" s="6"/>
      <c r="BF5153" s="6"/>
      <c r="BG5153" s="6"/>
      <c r="BH5153" s="6"/>
      <c r="BI5153" s="6"/>
      <c r="BJ5153" s="6"/>
      <c r="BK5153" s="6"/>
      <c r="BL5153" s="6"/>
      <c r="BM5153" s="6"/>
      <c r="BN5153" s="6"/>
      <c r="BO5153" s="6"/>
      <c r="BP5153" s="6"/>
      <c r="BQ5153" s="6"/>
    </row>
    <row r="5154" spans="1:69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1"/>
      <c r="AE5154" s="11"/>
      <c r="AF5154" s="11"/>
      <c r="AG5154" s="6"/>
      <c r="AH5154" s="6"/>
      <c r="AI5154" s="6"/>
      <c r="AJ5154" s="6"/>
      <c r="AK5154" s="6"/>
      <c r="AL5154" s="6"/>
      <c r="AM5154" s="42"/>
      <c r="AN5154" s="10"/>
      <c r="AO5154" s="10"/>
      <c r="AP5154" s="10"/>
      <c r="AQ5154" s="6"/>
      <c r="AR5154" s="6"/>
      <c r="AS5154" s="6"/>
      <c r="AT5154" s="6"/>
      <c r="AU5154" s="6"/>
      <c r="AV5154" s="6"/>
      <c r="AW5154" s="6"/>
      <c r="AX5154" s="6"/>
      <c r="AY5154" s="6"/>
      <c r="AZ5154" s="6"/>
      <c r="BA5154" s="6"/>
      <c r="BB5154" s="6"/>
      <c r="BC5154" s="6"/>
      <c r="BD5154" s="6"/>
      <c r="BE5154" s="6"/>
      <c r="BF5154" s="6"/>
      <c r="BG5154" s="6"/>
      <c r="BH5154" s="6"/>
      <c r="BI5154" s="6"/>
      <c r="BJ5154" s="6"/>
      <c r="BK5154" s="6"/>
      <c r="BL5154" s="6"/>
      <c r="BM5154" s="6"/>
      <c r="BN5154" s="6"/>
      <c r="BO5154" s="6"/>
      <c r="BP5154" s="6"/>
      <c r="BQ5154" s="6"/>
    </row>
    <row r="5155" spans="1:69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1"/>
      <c r="AE5155" s="11"/>
      <c r="AF5155" s="11"/>
      <c r="AG5155" s="6"/>
      <c r="AH5155" s="6"/>
      <c r="AI5155" s="6"/>
      <c r="AJ5155" s="6"/>
      <c r="AK5155" s="6"/>
      <c r="AL5155" s="6"/>
      <c r="AM5155" s="42"/>
      <c r="AN5155" s="10"/>
      <c r="AO5155" s="10"/>
      <c r="AP5155" s="10"/>
      <c r="AQ5155" s="6"/>
      <c r="AR5155" s="6"/>
      <c r="AS5155" s="6"/>
      <c r="AT5155" s="6"/>
      <c r="AU5155" s="6"/>
      <c r="AV5155" s="6"/>
      <c r="AW5155" s="6"/>
      <c r="AX5155" s="6"/>
      <c r="AY5155" s="6"/>
      <c r="AZ5155" s="6"/>
      <c r="BA5155" s="6"/>
      <c r="BB5155" s="6"/>
      <c r="BC5155" s="6"/>
      <c r="BD5155" s="6"/>
      <c r="BE5155" s="6"/>
      <c r="BF5155" s="6"/>
      <c r="BG5155" s="6"/>
      <c r="BH5155" s="6"/>
      <c r="BI5155" s="6"/>
      <c r="BJ5155" s="6"/>
      <c r="BK5155" s="6"/>
      <c r="BL5155" s="6"/>
      <c r="BM5155" s="6"/>
      <c r="BN5155" s="6"/>
      <c r="BO5155" s="6"/>
      <c r="BP5155" s="6"/>
      <c r="BQ5155" s="6"/>
    </row>
    <row r="5156" spans="1:69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1"/>
      <c r="AE5156" s="11"/>
      <c r="AF5156" s="11"/>
      <c r="AG5156" s="6"/>
      <c r="AH5156" s="6"/>
      <c r="AI5156" s="6"/>
      <c r="AJ5156" s="6"/>
      <c r="AK5156" s="6"/>
      <c r="AL5156" s="6"/>
      <c r="AM5156" s="42"/>
      <c r="AN5156" s="10"/>
      <c r="AO5156" s="10"/>
      <c r="AP5156" s="10"/>
      <c r="AQ5156" s="6"/>
      <c r="AR5156" s="6"/>
      <c r="AS5156" s="6"/>
      <c r="AT5156" s="6"/>
      <c r="AU5156" s="6"/>
      <c r="AV5156" s="6"/>
      <c r="AW5156" s="6"/>
      <c r="AX5156" s="6"/>
      <c r="AY5156" s="6"/>
      <c r="AZ5156" s="6"/>
      <c r="BA5156" s="6"/>
      <c r="BB5156" s="6"/>
      <c r="BC5156" s="6"/>
      <c r="BD5156" s="6"/>
      <c r="BE5156" s="6"/>
      <c r="BF5156" s="6"/>
      <c r="BG5156" s="6"/>
      <c r="BH5156" s="6"/>
      <c r="BI5156" s="6"/>
      <c r="BJ5156" s="6"/>
      <c r="BK5156" s="6"/>
      <c r="BL5156" s="6"/>
      <c r="BM5156" s="6"/>
      <c r="BN5156" s="6"/>
      <c r="BO5156" s="6"/>
      <c r="BP5156" s="6"/>
      <c r="BQ5156" s="6"/>
    </row>
    <row r="5157" spans="1:69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1"/>
      <c r="AE5157" s="11"/>
      <c r="AF5157" s="11"/>
      <c r="AG5157" s="6"/>
      <c r="AH5157" s="6"/>
      <c r="AI5157" s="6"/>
      <c r="AJ5157" s="6"/>
      <c r="AK5157" s="6"/>
      <c r="AL5157" s="6"/>
      <c r="AM5157" s="42"/>
      <c r="AN5157" s="10"/>
      <c r="AO5157" s="10"/>
      <c r="AP5157" s="10"/>
      <c r="AQ5157" s="6"/>
      <c r="AR5157" s="6"/>
      <c r="AS5157" s="6"/>
      <c r="AT5157" s="6"/>
      <c r="AU5157" s="6"/>
      <c r="AV5157" s="6"/>
      <c r="AW5157" s="6"/>
      <c r="AX5157" s="6"/>
      <c r="AY5157" s="6"/>
      <c r="AZ5157" s="6"/>
      <c r="BA5157" s="6"/>
      <c r="BB5157" s="6"/>
      <c r="BC5157" s="6"/>
      <c r="BD5157" s="6"/>
      <c r="BE5157" s="6"/>
      <c r="BF5157" s="6"/>
      <c r="BG5157" s="6"/>
      <c r="BH5157" s="6"/>
      <c r="BI5157" s="6"/>
      <c r="BJ5157" s="6"/>
      <c r="BK5157" s="6"/>
      <c r="BL5157" s="6"/>
      <c r="BM5157" s="6"/>
      <c r="BN5157" s="6"/>
      <c r="BO5157" s="6"/>
      <c r="BP5157" s="6"/>
      <c r="BQ5157" s="6"/>
    </row>
    <row r="5158" spans="1:69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1"/>
      <c r="AE5158" s="11"/>
      <c r="AF5158" s="11"/>
      <c r="AG5158" s="6"/>
      <c r="AH5158" s="6"/>
      <c r="AI5158" s="6"/>
      <c r="AJ5158" s="6"/>
      <c r="AK5158" s="6"/>
      <c r="AL5158" s="6"/>
      <c r="AM5158" s="42"/>
      <c r="AN5158" s="10"/>
      <c r="AO5158" s="10"/>
      <c r="AP5158" s="10"/>
      <c r="AQ5158" s="6"/>
      <c r="AR5158" s="6"/>
      <c r="AS5158" s="6"/>
      <c r="AT5158" s="6"/>
      <c r="AU5158" s="6"/>
      <c r="AV5158" s="6"/>
      <c r="AW5158" s="6"/>
      <c r="AX5158" s="6"/>
      <c r="AY5158" s="6"/>
      <c r="AZ5158" s="6"/>
      <c r="BA5158" s="6"/>
      <c r="BB5158" s="6"/>
      <c r="BC5158" s="6"/>
      <c r="BD5158" s="6"/>
      <c r="BE5158" s="6"/>
      <c r="BF5158" s="6"/>
      <c r="BG5158" s="6"/>
      <c r="BH5158" s="6"/>
      <c r="BI5158" s="6"/>
      <c r="BJ5158" s="6"/>
      <c r="BK5158" s="6"/>
      <c r="BL5158" s="6"/>
      <c r="BM5158" s="6"/>
      <c r="BN5158" s="6"/>
      <c r="BO5158" s="6"/>
      <c r="BP5158" s="6"/>
      <c r="BQ5158" s="6"/>
    </row>
    <row r="5159" spans="1:69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1"/>
      <c r="AE5159" s="11"/>
      <c r="AF5159" s="11"/>
      <c r="AG5159" s="6"/>
      <c r="AH5159" s="6"/>
      <c r="AI5159" s="6"/>
      <c r="AJ5159" s="6"/>
      <c r="AK5159" s="6"/>
      <c r="AL5159" s="6"/>
      <c r="AM5159" s="42"/>
      <c r="AN5159" s="10"/>
      <c r="AO5159" s="10"/>
      <c r="AP5159" s="10"/>
      <c r="AQ5159" s="6"/>
      <c r="AR5159" s="6"/>
      <c r="AS5159" s="6"/>
      <c r="AT5159" s="6"/>
      <c r="AU5159" s="6"/>
      <c r="AV5159" s="6"/>
      <c r="AW5159" s="6"/>
      <c r="AX5159" s="6"/>
      <c r="AY5159" s="6"/>
      <c r="AZ5159" s="6"/>
      <c r="BA5159" s="6"/>
      <c r="BB5159" s="6"/>
      <c r="BC5159" s="6"/>
      <c r="BD5159" s="6"/>
      <c r="BE5159" s="6"/>
      <c r="BF5159" s="6"/>
      <c r="BG5159" s="6"/>
      <c r="BH5159" s="6"/>
      <c r="BI5159" s="6"/>
      <c r="BJ5159" s="6"/>
      <c r="BK5159" s="6"/>
      <c r="BL5159" s="6"/>
      <c r="BM5159" s="6"/>
      <c r="BN5159" s="6"/>
      <c r="BO5159" s="6"/>
      <c r="BP5159" s="6"/>
      <c r="BQ5159" s="6"/>
    </row>
    <row r="5160" spans="1:69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1"/>
      <c r="AE5160" s="11"/>
      <c r="AF5160" s="11"/>
      <c r="AG5160" s="6"/>
      <c r="AH5160" s="6"/>
      <c r="AI5160" s="6"/>
      <c r="AJ5160" s="6"/>
      <c r="AK5160" s="6"/>
      <c r="AL5160" s="6"/>
      <c r="AM5160" s="42"/>
      <c r="AN5160" s="10"/>
      <c r="AO5160" s="10"/>
      <c r="AP5160" s="10"/>
      <c r="AQ5160" s="6"/>
      <c r="AR5160" s="6"/>
      <c r="AS5160" s="6"/>
      <c r="AT5160" s="6"/>
      <c r="AU5160" s="6"/>
      <c r="AV5160" s="6"/>
      <c r="AW5160" s="6"/>
      <c r="AX5160" s="6"/>
      <c r="AY5160" s="6"/>
      <c r="AZ5160" s="6"/>
      <c r="BA5160" s="6"/>
      <c r="BB5160" s="6"/>
      <c r="BC5160" s="6"/>
      <c r="BD5160" s="6"/>
      <c r="BE5160" s="6"/>
      <c r="BF5160" s="6"/>
      <c r="BG5160" s="6"/>
      <c r="BH5160" s="6"/>
      <c r="BI5160" s="6"/>
      <c r="BJ5160" s="6"/>
      <c r="BK5160" s="6"/>
      <c r="BL5160" s="6"/>
      <c r="BM5160" s="6"/>
      <c r="BN5160" s="6"/>
      <c r="BO5160" s="6"/>
      <c r="BP5160" s="6"/>
      <c r="BQ5160" s="6"/>
    </row>
    <row r="5161" spans="1:69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1"/>
      <c r="AE5161" s="11"/>
      <c r="AF5161" s="11"/>
      <c r="AG5161" s="6"/>
      <c r="AH5161" s="6"/>
      <c r="AI5161" s="6"/>
      <c r="AJ5161" s="6"/>
      <c r="AK5161" s="6"/>
      <c r="AL5161" s="6"/>
      <c r="AM5161" s="42"/>
      <c r="AN5161" s="10"/>
      <c r="AO5161" s="10"/>
      <c r="AP5161" s="10"/>
      <c r="AQ5161" s="6"/>
      <c r="AR5161" s="6"/>
      <c r="AS5161" s="6"/>
      <c r="AT5161" s="6"/>
      <c r="AU5161" s="6"/>
      <c r="AV5161" s="6"/>
      <c r="AW5161" s="6"/>
      <c r="AX5161" s="6"/>
      <c r="AY5161" s="6"/>
      <c r="AZ5161" s="6"/>
      <c r="BA5161" s="6"/>
      <c r="BB5161" s="6"/>
      <c r="BC5161" s="6"/>
      <c r="BD5161" s="6"/>
      <c r="BE5161" s="6"/>
      <c r="BF5161" s="6"/>
      <c r="BG5161" s="6"/>
      <c r="BH5161" s="6"/>
      <c r="BI5161" s="6"/>
      <c r="BJ5161" s="6"/>
      <c r="BK5161" s="6"/>
      <c r="BL5161" s="6"/>
      <c r="BM5161" s="6"/>
      <c r="BN5161" s="6"/>
      <c r="BO5161" s="6"/>
      <c r="BP5161" s="6"/>
      <c r="BQ5161" s="6"/>
    </row>
    <row r="5162" spans="1:69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1"/>
      <c r="AE5162" s="11"/>
      <c r="AF5162" s="11"/>
      <c r="AG5162" s="6"/>
      <c r="AH5162" s="6"/>
      <c r="AI5162" s="6"/>
      <c r="AJ5162" s="6"/>
      <c r="AK5162" s="6"/>
      <c r="AL5162" s="6"/>
      <c r="AM5162" s="42"/>
      <c r="AN5162" s="10"/>
      <c r="AO5162" s="10"/>
      <c r="AP5162" s="10"/>
      <c r="AQ5162" s="6"/>
      <c r="AR5162" s="6"/>
      <c r="AS5162" s="6"/>
      <c r="AT5162" s="6"/>
      <c r="AU5162" s="6"/>
      <c r="AV5162" s="6"/>
      <c r="AW5162" s="6"/>
      <c r="AX5162" s="6"/>
      <c r="AY5162" s="6"/>
      <c r="AZ5162" s="6"/>
      <c r="BA5162" s="6"/>
      <c r="BB5162" s="6"/>
      <c r="BC5162" s="6"/>
      <c r="BD5162" s="6"/>
      <c r="BE5162" s="6"/>
      <c r="BF5162" s="6"/>
      <c r="BG5162" s="6"/>
      <c r="BH5162" s="6"/>
      <c r="BI5162" s="6"/>
      <c r="BJ5162" s="6"/>
      <c r="BK5162" s="6"/>
      <c r="BL5162" s="6"/>
      <c r="BM5162" s="6"/>
      <c r="BN5162" s="6"/>
      <c r="BO5162" s="6"/>
      <c r="BP5162" s="6"/>
      <c r="BQ5162" s="6"/>
    </row>
    <row r="5163" spans="1:69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1"/>
      <c r="AE5163" s="11"/>
      <c r="AF5163" s="11"/>
      <c r="AG5163" s="6"/>
      <c r="AH5163" s="6"/>
      <c r="AI5163" s="6"/>
      <c r="AJ5163" s="6"/>
      <c r="AK5163" s="6"/>
      <c r="AL5163" s="6"/>
      <c r="AM5163" s="42"/>
      <c r="AN5163" s="10"/>
      <c r="AO5163" s="10"/>
      <c r="AP5163" s="10"/>
      <c r="AQ5163" s="6"/>
      <c r="AR5163" s="6"/>
      <c r="AS5163" s="6"/>
      <c r="AT5163" s="6"/>
      <c r="AU5163" s="6"/>
      <c r="AV5163" s="6"/>
      <c r="AW5163" s="6"/>
      <c r="AX5163" s="6"/>
      <c r="AY5163" s="6"/>
      <c r="AZ5163" s="6"/>
      <c r="BA5163" s="6"/>
      <c r="BB5163" s="6"/>
      <c r="BC5163" s="6"/>
      <c r="BD5163" s="6"/>
      <c r="BE5163" s="6"/>
      <c r="BF5163" s="6"/>
      <c r="BG5163" s="6"/>
      <c r="BH5163" s="6"/>
      <c r="BI5163" s="6"/>
      <c r="BJ5163" s="6"/>
      <c r="BK5163" s="6"/>
      <c r="BL5163" s="6"/>
      <c r="BM5163" s="6"/>
      <c r="BN5163" s="6"/>
      <c r="BO5163" s="6"/>
      <c r="BP5163" s="6"/>
      <c r="BQ5163" s="6"/>
    </row>
    <row r="5164" spans="1:69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1"/>
      <c r="AE5164" s="11"/>
      <c r="AF5164" s="11"/>
      <c r="AG5164" s="6"/>
      <c r="AH5164" s="6"/>
      <c r="AI5164" s="6"/>
      <c r="AJ5164" s="6"/>
      <c r="AK5164" s="6"/>
      <c r="AL5164" s="6"/>
      <c r="AM5164" s="42"/>
      <c r="AN5164" s="10"/>
      <c r="AO5164" s="10"/>
      <c r="AP5164" s="10"/>
      <c r="AQ5164" s="6"/>
      <c r="AR5164" s="6"/>
      <c r="AS5164" s="6"/>
      <c r="AT5164" s="6"/>
      <c r="AU5164" s="6"/>
      <c r="AV5164" s="6"/>
      <c r="AW5164" s="6"/>
      <c r="AX5164" s="6"/>
      <c r="AY5164" s="6"/>
      <c r="AZ5164" s="6"/>
      <c r="BA5164" s="6"/>
      <c r="BB5164" s="6"/>
      <c r="BC5164" s="6"/>
      <c r="BD5164" s="6"/>
      <c r="BE5164" s="6"/>
      <c r="BF5164" s="6"/>
      <c r="BG5164" s="6"/>
      <c r="BH5164" s="6"/>
      <c r="BI5164" s="6"/>
      <c r="BJ5164" s="6"/>
      <c r="BK5164" s="6"/>
      <c r="BL5164" s="6"/>
      <c r="BM5164" s="6"/>
      <c r="BN5164" s="6"/>
      <c r="BO5164" s="6"/>
      <c r="BP5164" s="6"/>
      <c r="BQ5164" s="6"/>
    </row>
    <row r="5165" spans="1:69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1"/>
      <c r="AE5165" s="11"/>
      <c r="AF5165" s="11"/>
      <c r="AG5165" s="6"/>
      <c r="AH5165" s="6"/>
      <c r="AI5165" s="6"/>
      <c r="AJ5165" s="6"/>
      <c r="AK5165" s="6"/>
      <c r="AL5165" s="6"/>
      <c r="AM5165" s="42"/>
      <c r="AN5165" s="10"/>
      <c r="AO5165" s="10"/>
      <c r="AP5165" s="10"/>
      <c r="AQ5165" s="6"/>
      <c r="AR5165" s="6"/>
      <c r="AS5165" s="6"/>
      <c r="AT5165" s="6"/>
      <c r="AU5165" s="6"/>
      <c r="AV5165" s="6"/>
      <c r="AW5165" s="6"/>
      <c r="AX5165" s="6"/>
      <c r="AY5165" s="6"/>
      <c r="AZ5165" s="6"/>
      <c r="BA5165" s="6"/>
      <c r="BB5165" s="6"/>
      <c r="BC5165" s="6"/>
      <c r="BD5165" s="6"/>
      <c r="BE5165" s="6"/>
      <c r="BF5165" s="6"/>
      <c r="BG5165" s="6"/>
      <c r="BH5165" s="6"/>
      <c r="BI5165" s="6"/>
      <c r="BJ5165" s="6"/>
      <c r="BK5165" s="6"/>
      <c r="BL5165" s="6"/>
      <c r="BM5165" s="6"/>
      <c r="BN5165" s="6"/>
      <c r="BO5165" s="6"/>
      <c r="BP5165" s="6"/>
      <c r="BQ5165" s="6"/>
    </row>
    <row r="5166" spans="1:69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1"/>
      <c r="AE5166" s="11"/>
      <c r="AF5166" s="11"/>
      <c r="AG5166" s="6"/>
      <c r="AH5166" s="6"/>
      <c r="AI5166" s="6"/>
      <c r="AJ5166" s="6"/>
      <c r="AK5166" s="6"/>
      <c r="AL5166" s="6"/>
      <c r="AM5166" s="42"/>
      <c r="AN5166" s="10"/>
      <c r="AO5166" s="10"/>
      <c r="AP5166" s="10"/>
      <c r="AQ5166" s="6"/>
      <c r="AR5166" s="6"/>
      <c r="AS5166" s="6"/>
      <c r="AT5166" s="6"/>
      <c r="AU5166" s="6"/>
      <c r="AV5166" s="6"/>
      <c r="AW5166" s="6"/>
      <c r="AX5166" s="6"/>
      <c r="AY5166" s="6"/>
      <c r="AZ5166" s="6"/>
      <c r="BA5166" s="6"/>
      <c r="BB5166" s="6"/>
      <c r="BC5166" s="6"/>
      <c r="BD5166" s="6"/>
      <c r="BE5166" s="6"/>
      <c r="BF5166" s="6"/>
      <c r="BG5166" s="6"/>
      <c r="BH5166" s="6"/>
      <c r="BI5166" s="6"/>
      <c r="BJ5166" s="6"/>
      <c r="BK5166" s="6"/>
      <c r="BL5166" s="6"/>
      <c r="BM5166" s="6"/>
      <c r="BN5166" s="6"/>
      <c r="BO5166" s="6"/>
      <c r="BP5166" s="6"/>
      <c r="BQ5166" s="6"/>
    </row>
    <row r="5167" spans="1:69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1"/>
      <c r="AE5167" s="11"/>
      <c r="AF5167" s="11"/>
      <c r="AG5167" s="6"/>
      <c r="AH5167" s="6"/>
      <c r="AI5167" s="6"/>
      <c r="AJ5167" s="6"/>
      <c r="AK5167" s="6"/>
      <c r="AL5167" s="6"/>
      <c r="AM5167" s="42"/>
      <c r="AN5167" s="10"/>
      <c r="AO5167" s="10"/>
      <c r="AP5167" s="10"/>
      <c r="AQ5167" s="6"/>
      <c r="AR5167" s="6"/>
      <c r="AS5167" s="6"/>
      <c r="AT5167" s="6"/>
      <c r="AU5167" s="6"/>
      <c r="AV5167" s="6"/>
      <c r="AW5167" s="6"/>
      <c r="AX5167" s="6"/>
      <c r="AY5167" s="6"/>
      <c r="AZ5167" s="6"/>
      <c r="BA5167" s="6"/>
      <c r="BB5167" s="6"/>
      <c r="BC5167" s="6"/>
      <c r="BD5167" s="6"/>
      <c r="BE5167" s="6"/>
      <c r="BF5167" s="6"/>
      <c r="BG5167" s="6"/>
      <c r="BH5167" s="6"/>
      <c r="BI5167" s="6"/>
      <c r="BJ5167" s="6"/>
      <c r="BK5167" s="6"/>
      <c r="BL5167" s="6"/>
      <c r="BM5167" s="6"/>
      <c r="BN5167" s="6"/>
      <c r="BO5167" s="6"/>
      <c r="BP5167" s="6"/>
      <c r="BQ5167" s="6"/>
    </row>
    <row r="5168" spans="1:69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1"/>
      <c r="AE5168" s="11"/>
      <c r="AF5168" s="11"/>
      <c r="AG5168" s="6"/>
      <c r="AH5168" s="6"/>
      <c r="AI5168" s="6"/>
      <c r="AJ5168" s="6"/>
      <c r="AK5168" s="6"/>
      <c r="AL5168" s="6"/>
      <c r="AM5168" s="42"/>
      <c r="AN5168" s="10"/>
      <c r="AO5168" s="10"/>
      <c r="AP5168" s="10"/>
      <c r="AQ5168" s="6"/>
      <c r="AR5168" s="6"/>
      <c r="AS5168" s="6"/>
      <c r="AT5168" s="6"/>
      <c r="AU5168" s="6"/>
      <c r="AV5168" s="6"/>
      <c r="AW5168" s="6"/>
      <c r="AX5168" s="6"/>
      <c r="AY5168" s="6"/>
      <c r="AZ5168" s="6"/>
      <c r="BA5168" s="6"/>
      <c r="BB5168" s="6"/>
      <c r="BC5168" s="6"/>
      <c r="BD5168" s="6"/>
      <c r="BE5168" s="6"/>
      <c r="BF5168" s="6"/>
      <c r="BG5168" s="6"/>
      <c r="BH5168" s="6"/>
      <c r="BI5168" s="6"/>
      <c r="BJ5168" s="6"/>
      <c r="BK5168" s="6"/>
      <c r="BL5168" s="6"/>
      <c r="BM5168" s="6"/>
      <c r="BN5168" s="6"/>
      <c r="BO5168" s="6"/>
      <c r="BP5168" s="6"/>
      <c r="BQ5168" s="6"/>
    </row>
    <row r="5169" spans="1:69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1"/>
      <c r="AE5169" s="11"/>
      <c r="AF5169" s="11"/>
      <c r="AG5169" s="6"/>
      <c r="AH5169" s="6"/>
      <c r="AI5169" s="6"/>
      <c r="AJ5169" s="6"/>
      <c r="AK5169" s="6"/>
      <c r="AL5169" s="6"/>
      <c r="AM5169" s="42"/>
      <c r="AN5169" s="10"/>
      <c r="AO5169" s="10"/>
      <c r="AP5169" s="10"/>
      <c r="AQ5169" s="6"/>
      <c r="AR5169" s="6"/>
      <c r="AS5169" s="6"/>
      <c r="AT5169" s="6"/>
      <c r="AU5169" s="6"/>
      <c r="AV5169" s="6"/>
      <c r="AW5169" s="6"/>
      <c r="AX5169" s="6"/>
      <c r="AY5169" s="6"/>
      <c r="AZ5169" s="6"/>
      <c r="BA5169" s="6"/>
      <c r="BB5169" s="6"/>
      <c r="BC5169" s="6"/>
      <c r="BD5169" s="6"/>
      <c r="BE5169" s="6"/>
      <c r="BF5169" s="6"/>
      <c r="BG5169" s="6"/>
      <c r="BH5169" s="6"/>
      <c r="BI5169" s="6"/>
      <c r="BJ5169" s="6"/>
      <c r="BK5169" s="6"/>
      <c r="BL5169" s="6"/>
      <c r="BM5169" s="6"/>
      <c r="BN5169" s="6"/>
      <c r="BO5169" s="6"/>
      <c r="BP5169" s="6"/>
      <c r="BQ5169" s="6"/>
    </row>
    <row r="5170" spans="1:69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1"/>
      <c r="AE5170" s="11"/>
      <c r="AF5170" s="11"/>
      <c r="AG5170" s="6"/>
      <c r="AH5170" s="6"/>
      <c r="AI5170" s="6"/>
      <c r="AJ5170" s="6"/>
      <c r="AK5170" s="6"/>
      <c r="AL5170" s="6"/>
      <c r="AM5170" s="42"/>
      <c r="AN5170" s="10"/>
      <c r="AO5170" s="10"/>
      <c r="AP5170" s="10"/>
      <c r="AQ5170" s="6"/>
      <c r="AR5170" s="6"/>
      <c r="AS5170" s="6"/>
      <c r="AT5170" s="6"/>
      <c r="AU5170" s="6"/>
      <c r="AV5170" s="6"/>
      <c r="AW5170" s="6"/>
      <c r="AX5170" s="6"/>
      <c r="AY5170" s="6"/>
      <c r="AZ5170" s="6"/>
      <c r="BA5170" s="6"/>
      <c r="BB5170" s="6"/>
      <c r="BC5170" s="6"/>
      <c r="BD5170" s="6"/>
      <c r="BE5170" s="6"/>
      <c r="BF5170" s="6"/>
      <c r="BG5170" s="6"/>
      <c r="BH5170" s="6"/>
      <c r="BI5170" s="6"/>
      <c r="BJ5170" s="6"/>
      <c r="BK5170" s="6"/>
      <c r="BL5170" s="6"/>
      <c r="BM5170" s="6"/>
      <c r="BN5170" s="6"/>
      <c r="BO5170" s="6"/>
      <c r="BP5170" s="6"/>
      <c r="BQ5170" s="6"/>
    </row>
    <row r="5171" spans="1:69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1"/>
      <c r="AE5171" s="11"/>
      <c r="AF5171" s="11"/>
      <c r="AG5171" s="6"/>
      <c r="AH5171" s="6"/>
      <c r="AI5171" s="6"/>
      <c r="AJ5171" s="6"/>
      <c r="AK5171" s="6"/>
      <c r="AL5171" s="6"/>
      <c r="AM5171" s="42"/>
      <c r="AN5171" s="10"/>
      <c r="AO5171" s="10"/>
      <c r="AP5171" s="10"/>
      <c r="AQ5171" s="6"/>
      <c r="AR5171" s="6"/>
      <c r="AS5171" s="6"/>
      <c r="AT5171" s="6"/>
      <c r="AU5171" s="6"/>
      <c r="AV5171" s="6"/>
      <c r="AW5171" s="6"/>
      <c r="AX5171" s="6"/>
      <c r="AY5171" s="6"/>
      <c r="AZ5171" s="6"/>
      <c r="BA5171" s="6"/>
      <c r="BB5171" s="6"/>
      <c r="BC5171" s="6"/>
      <c r="BD5171" s="6"/>
      <c r="BE5171" s="6"/>
      <c r="BF5171" s="6"/>
      <c r="BG5171" s="6"/>
      <c r="BH5171" s="6"/>
      <c r="BI5171" s="6"/>
      <c r="BJ5171" s="6"/>
      <c r="BK5171" s="6"/>
      <c r="BL5171" s="6"/>
      <c r="BM5171" s="6"/>
      <c r="BN5171" s="6"/>
      <c r="BO5171" s="6"/>
      <c r="BP5171" s="6"/>
      <c r="BQ5171" s="6"/>
    </row>
    <row r="5172" spans="1:69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1"/>
      <c r="AE5172" s="11"/>
      <c r="AF5172" s="11"/>
      <c r="AG5172" s="6"/>
      <c r="AH5172" s="6"/>
      <c r="AI5172" s="6"/>
      <c r="AJ5172" s="6"/>
      <c r="AK5172" s="6"/>
      <c r="AL5172" s="6"/>
      <c r="AM5172" s="42"/>
      <c r="AN5172" s="10"/>
      <c r="AO5172" s="10"/>
      <c r="AP5172" s="10"/>
      <c r="AQ5172" s="6"/>
      <c r="AR5172" s="6"/>
      <c r="AS5172" s="6"/>
      <c r="AT5172" s="6"/>
      <c r="AU5172" s="6"/>
      <c r="AV5172" s="6"/>
      <c r="AW5172" s="6"/>
      <c r="AX5172" s="6"/>
      <c r="AY5172" s="6"/>
      <c r="AZ5172" s="6"/>
      <c r="BA5172" s="6"/>
      <c r="BB5172" s="6"/>
      <c r="BC5172" s="6"/>
      <c r="BD5172" s="6"/>
      <c r="BE5172" s="6"/>
      <c r="BF5172" s="6"/>
      <c r="BG5172" s="6"/>
      <c r="BH5172" s="6"/>
      <c r="BI5172" s="6"/>
      <c r="BJ5172" s="6"/>
      <c r="BK5172" s="6"/>
      <c r="BL5172" s="6"/>
      <c r="BM5172" s="6"/>
      <c r="BN5172" s="6"/>
      <c r="BO5172" s="6"/>
      <c r="BP5172" s="6"/>
      <c r="BQ5172" s="6"/>
    </row>
    <row r="5173" spans="1:69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1"/>
      <c r="AE5173" s="11"/>
      <c r="AF5173" s="11"/>
      <c r="AG5173" s="6"/>
      <c r="AH5173" s="6"/>
      <c r="AI5173" s="6"/>
      <c r="AJ5173" s="6"/>
      <c r="AK5173" s="6"/>
      <c r="AL5173" s="6"/>
      <c r="AM5173" s="42"/>
      <c r="AN5173" s="10"/>
      <c r="AO5173" s="10"/>
      <c r="AP5173" s="10"/>
      <c r="AQ5173" s="6"/>
      <c r="AR5173" s="6"/>
      <c r="AS5173" s="6"/>
      <c r="AT5173" s="6"/>
      <c r="AU5173" s="6"/>
      <c r="AV5173" s="6"/>
      <c r="AW5173" s="6"/>
      <c r="AX5173" s="6"/>
      <c r="AY5173" s="6"/>
      <c r="AZ5173" s="6"/>
      <c r="BA5173" s="6"/>
      <c r="BB5173" s="6"/>
      <c r="BC5173" s="6"/>
      <c r="BD5173" s="6"/>
      <c r="BE5173" s="6"/>
      <c r="BF5173" s="6"/>
      <c r="BG5173" s="6"/>
      <c r="BH5173" s="6"/>
      <c r="BI5173" s="6"/>
      <c r="BJ5173" s="6"/>
      <c r="BK5173" s="6"/>
      <c r="BL5173" s="6"/>
      <c r="BM5173" s="6"/>
      <c r="BN5173" s="6"/>
      <c r="BO5173" s="6"/>
      <c r="BP5173" s="6"/>
      <c r="BQ5173" s="6"/>
    </row>
    <row r="5174" spans="1:69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1"/>
      <c r="AE5174" s="11"/>
      <c r="AF5174" s="11"/>
      <c r="AG5174" s="6"/>
      <c r="AH5174" s="6"/>
      <c r="AI5174" s="6"/>
      <c r="AJ5174" s="6"/>
      <c r="AK5174" s="6"/>
      <c r="AL5174" s="6"/>
      <c r="AM5174" s="42"/>
      <c r="AN5174" s="10"/>
      <c r="AO5174" s="10"/>
      <c r="AP5174" s="10"/>
      <c r="AQ5174" s="6"/>
      <c r="AR5174" s="6"/>
      <c r="AS5174" s="6"/>
      <c r="AT5174" s="6"/>
      <c r="AU5174" s="6"/>
      <c r="AV5174" s="6"/>
      <c r="AW5174" s="6"/>
      <c r="AX5174" s="6"/>
      <c r="AY5174" s="6"/>
      <c r="AZ5174" s="6"/>
      <c r="BA5174" s="6"/>
      <c r="BB5174" s="6"/>
      <c r="BC5174" s="6"/>
      <c r="BD5174" s="6"/>
      <c r="BE5174" s="6"/>
      <c r="BF5174" s="6"/>
      <c r="BG5174" s="6"/>
      <c r="BH5174" s="6"/>
      <c r="BI5174" s="6"/>
      <c r="BJ5174" s="6"/>
      <c r="BK5174" s="6"/>
      <c r="BL5174" s="6"/>
      <c r="BM5174" s="6"/>
      <c r="BN5174" s="6"/>
      <c r="BO5174" s="6"/>
      <c r="BP5174" s="6"/>
      <c r="BQ5174" s="6"/>
    </row>
    <row r="5175" spans="1:69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1"/>
      <c r="AE5175" s="11"/>
      <c r="AF5175" s="11"/>
      <c r="AG5175" s="6"/>
      <c r="AH5175" s="6"/>
      <c r="AI5175" s="6"/>
      <c r="AJ5175" s="6"/>
      <c r="AK5175" s="6"/>
      <c r="AL5175" s="6"/>
      <c r="AM5175" s="42"/>
      <c r="AN5175" s="10"/>
      <c r="AO5175" s="10"/>
      <c r="AP5175" s="10"/>
      <c r="AQ5175" s="6"/>
      <c r="AR5175" s="6"/>
      <c r="AS5175" s="6"/>
      <c r="AT5175" s="6"/>
      <c r="AU5175" s="6"/>
      <c r="AV5175" s="6"/>
      <c r="AW5175" s="6"/>
      <c r="AX5175" s="6"/>
      <c r="AY5175" s="6"/>
      <c r="AZ5175" s="6"/>
      <c r="BA5175" s="6"/>
      <c r="BB5175" s="6"/>
      <c r="BC5175" s="6"/>
      <c r="BD5175" s="6"/>
      <c r="BE5175" s="6"/>
      <c r="BF5175" s="6"/>
      <c r="BG5175" s="6"/>
      <c r="BH5175" s="6"/>
      <c r="BI5175" s="6"/>
      <c r="BJ5175" s="6"/>
      <c r="BK5175" s="6"/>
      <c r="BL5175" s="6"/>
      <c r="BM5175" s="6"/>
      <c r="BN5175" s="6"/>
      <c r="BO5175" s="6"/>
      <c r="BP5175" s="6"/>
      <c r="BQ5175" s="6"/>
    </row>
    <row r="5176" spans="1:69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1"/>
      <c r="AE5176" s="11"/>
      <c r="AF5176" s="11"/>
      <c r="AG5176" s="6"/>
      <c r="AH5176" s="6"/>
      <c r="AI5176" s="6"/>
      <c r="AJ5176" s="6"/>
      <c r="AK5176" s="6"/>
      <c r="AL5176" s="6"/>
      <c r="AM5176" s="42"/>
      <c r="AN5176" s="10"/>
      <c r="AO5176" s="10"/>
      <c r="AP5176" s="10"/>
      <c r="AQ5176" s="6"/>
      <c r="AR5176" s="6"/>
      <c r="AS5176" s="6"/>
      <c r="AT5176" s="6"/>
      <c r="AU5176" s="6"/>
      <c r="AV5176" s="6"/>
      <c r="AW5176" s="6"/>
      <c r="AX5176" s="6"/>
      <c r="AY5176" s="6"/>
      <c r="AZ5176" s="6"/>
      <c r="BA5176" s="6"/>
      <c r="BB5176" s="6"/>
      <c r="BC5176" s="6"/>
      <c r="BD5176" s="6"/>
      <c r="BE5176" s="6"/>
      <c r="BF5176" s="6"/>
      <c r="BG5176" s="6"/>
      <c r="BH5176" s="6"/>
      <c r="BI5176" s="6"/>
      <c r="BJ5176" s="6"/>
      <c r="BK5176" s="6"/>
      <c r="BL5176" s="6"/>
      <c r="BM5176" s="6"/>
      <c r="BN5176" s="6"/>
      <c r="BO5176" s="6"/>
      <c r="BP5176" s="6"/>
      <c r="BQ5176" s="6"/>
    </row>
    <row r="5177" spans="1:69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1"/>
      <c r="AE5177" s="11"/>
      <c r="AF5177" s="11"/>
      <c r="AG5177" s="6"/>
      <c r="AH5177" s="6"/>
      <c r="AI5177" s="6"/>
      <c r="AJ5177" s="6"/>
      <c r="AK5177" s="6"/>
      <c r="AL5177" s="6"/>
      <c r="AM5177" s="42"/>
      <c r="AN5177" s="10"/>
      <c r="AO5177" s="10"/>
      <c r="AP5177" s="10"/>
      <c r="AQ5177" s="6"/>
      <c r="AR5177" s="6"/>
      <c r="AS5177" s="6"/>
      <c r="AT5177" s="6"/>
      <c r="AU5177" s="6"/>
      <c r="AV5177" s="6"/>
      <c r="AW5177" s="6"/>
      <c r="AX5177" s="6"/>
      <c r="AY5177" s="6"/>
      <c r="AZ5177" s="6"/>
      <c r="BA5177" s="6"/>
      <c r="BB5177" s="6"/>
      <c r="BC5177" s="6"/>
      <c r="BD5177" s="6"/>
      <c r="BE5177" s="6"/>
      <c r="BF5177" s="6"/>
      <c r="BG5177" s="6"/>
      <c r="BH5177" s="6"/>
      <c r="BI5177" s="6"/>
      <c r="BJ5177" s="6"/>
      <c r="BK5177" s="6"/>
      <c r="BL5177" s="6"/>
      <c r="BM5177" s="6"/>
      <c r="BN5177" s="6"/>
      <c r="BO5177" s="6"/>
      <c r="BP5177" s="6"/>
      <c r="BQ5177" s="6"/>
    </row>
    <row r="5178" spans="1:69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1"/>
      <c r="AE5178" s="11"/>
      <c r="AF5178" s="11"/>
      <c r="AG5178" s="6"/>
      <c r="AH5178" s="6"/>
      <c r="AI5178" s="6"/>
      <c r="AJ5178" s="6"/>
      <c r="AK5178" s="6"/>
      <c r="AL5178" s="6"/>
      <c r="AM5178" s="42"/>
      <c r="AN5178" s="10"/>
      <c r="AO5178" s="10"/>
      <c r="AP5178" s="10"/>
      <c r="AQ5178" s="6"/>
      <c r="AR5178" s="6"/>
      <c r="AS5178" s="6"/>
      <c r="AT5178" s="6"/>
      <c r="AU5178" s="6"/>
      <c r="AV5178" s="6"/>
      <c r="AW5178" s="6"/>
      <c r="AX5178" s="6"/>
      <c r="AY5178" s="6"/>
      <c r="AZ5178" s="6"/>
      <c r="BA5178" s="6"/>
      <c r="BB5178" s="6"/>
      <c r="BC5178" s="6"/>
      <c r="BD5178" s="6"/>
      <c r="BE5178" s="6"/>
      <c r="BF5178" s="6"/>
      <c r="BG5178" s="6"/>
      <c r="BH5178" s="6"/>
      <c r="BI5178" s="6"/>
      <c r="BJ5178" s="6"/>
      <c r="BK5178" s="6"/>
      <c r="BL5178" s="6"/>
      <c r="BM5178" s="6"/>
      <c r="BN5178" s="6"/>
      <c r="BO5178" s="6"/>
      <c r="BP5178" s="6"/>
      <c r="BQ5178" s="6"/>
    </row>
    <row r="5179" spans="1:69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1"/>
      <c r="AE5179" s="11"/>
      <c r="AF5179" s="11"/>
      <c r="AG5179" s="6"/>
      <c r="AH5179" s="6"/>
      <c r="AI5179" s="6"/>
      <c r="AJ5179" s="6"/>
      <c r="AK5179" s="6"/>
      <c r="AL5179" s="6"/>
      <c r="AM5179" s="42"/>
      <c r="AN5179" s="10"/>
      <c r="AO5179" s="10"/>
      <c r="AP5179" s="10"/>
      <c r="AQ5179" s="6"/>
      <c r="AR5179" s="6"/>
      <c r="AS5179" s="6"/>
      <c r="AT5179" s="6"/>
      <c r="AU5179" s="6"/>
      <c r="AV5179" s="6"/>
      <c r="AW5179" s="6"/>
      <c r="AX5179" s="6"/>
      <c r="AY5179" s="6"/>
      <c r="AZ5179" s="6"/>
      <c r="BA5179" s="6"/>
      <c r="BB5179" s="6"/>
      <c r="BC5179" s="6"/>
      <c r="BD5179" s="6"/>
      <c r="BE5179" s="6"/>
      <c r="BF5179" s="6"/>
      <c r="BG5179" s="6"/>
      <c r="BH5179" s="6"/>
      <c r="BI5179" s="6"/>
      <c r="BJ5179" s="6"/>
      <c r="BK5179" s="6"/>
      <c r="BL5179" s="6"/>
      <c r="BM5179" s="6"/>
      <c r="BN5179" s="6"/>
      <c r="BO5179" s="6"/>
      <c r="BP5179" s="6"/>
      <c r="BQ5179" s="6"/>
    </row>
    <row r="5180" spans="1:69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1"/>
      <c r="AE5180" s="11"/>
      <c r="AF5180" s="11"/>
      <c r="AG5180" s="6"/>
      <c r="AH5180" s="6"/>
      <c r="AI5180" s="6"/>
      <c r="AJ5180" s="6"/>
      <c r="AK5180" s="6"/>
      <c r="AL5180" s="6"/>
      <c r="AM5180" s="42"/>
      <c r="AN5180" s="10"/>
      <c r="AO5180" s="10"/>
      <c r="AP5180" s="10"/>
      <c r="AQ5180" s="6"/>
      <c r="AR5180" s="6"/>
      <c r="AS5180" s="6"/>
      <c r="AT5180" s="6"/>
      <c r="AU5180" s="6"/>
      <c r="AV5180" s="6"/>
      <c r="AW5180" s="6"/>
      <c r="AX5180" s="6"/>
      <c r="AY5180" s="6"/>
      <c r="AZ5180" s="6"/>
      <c r="BA5180" s="6"/>
      <c r="BB5180" s="6"/>
      <c r="BC5180" s="6"/>
      <c r="BD5180" s="6"/>
      <c r="BE5180" s="6"/>
      <c r="BF5180" s="6"/>
      <c r="BG5180" s="6"/>
      <c r="BH5180" s="6"/>
      <c r="BI5180" s="6"/>
      <c r="BJ5180" s="6"/>
      <c r="BK5180" s="6"/>
      <c r="BL5180" s="6"/>
      <c r="BM5180" s="6"/>
      <c r="BN5180" s="6"/>
      <c r="BO5180" s="6"/>
      <c r="BP5180" s="6"/>
      <c r="BQ5180" s="6"/>
    </row>
    <row r="5181" spans="1:69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1"/>
      <c r="AE5181" s="11"/>
      <c r="AF5181" s="11"/>
      <c r="AG5181" s="6"/>
      <c r="AH5181" s="6"/>
      <c r="AI5181" s="6"/>
      <c r="AJ5181" s="6"/>
      <c r="AK5181" s="6"/>
      <c r="AL5181" s="6"/>
      <c r="AM5181" s="42"/>
      <c r="AN5181" s="10"/>
      <c r="AO5181" s="10"/>
      <c r="AP5181" s="10"/>
      <c r="AQ5181" s="6"/>
      <c r="AR5181" s="6"/>
      <c r="AS5181" s="6"/>
      <c r="AT5181" s="6"/>
      <c r="AU5181" s="6"/>
      <c r="AV5181" s="6"/>
      <c r="AW5181" s="6"/>
      <c r="AX5181" s="6"/>
      <c r="AY5181" s="6"/>
      <c r="AZ5181" s="6"/>
      <c r="BA5181" s="6"/>
      <c r="BB5181" s="6"/>
      <c r="BC5181" s="6"/>
      <c r="BD5181" s="6"/>
      <c r="BE5181" s="6"/>
      <c r="BF5181" s="6"/>
      <c r="BG5181" s="6"/>
      <c r="BH5181" s="6"/>
      <c r="BI5181" s="6"/>
      <c r="BJ5181" s="6"/>
      <c r="BK5181" s="6"/>
      <c r="BL5181" s="6"/>
      <c r="BM5181" s="6"/>
      <c r="BN5181" s="6"/>
      <c r="BO5181" s="6"/>
      <c r="BP5181" s="6"/>
      <c r="BQ5181" s="6"/>
    </row>
    <row r="5182" spans="1:69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1"/>
      <c r="AE5182" s="11"/>
      <c r="AF5182" s="11"/>
      <c r="AG5182" s="6"/>
      <c r="AH5182" s="6"/>
      <c r="AI5182" s="6"/>
      <c r="AJ5182" s="6"/>
      <c r="AK5182" s="6"/>
      <c r="AL5182" s="6"/>
      <c r="AM5182" s="42"/>
      <c r="AN5182" s="10"/>
      <c r="AO5182" s="10"/>
      <c r="AP5182" s="10"/>
      <c r="AQ5182" s="6"/>
      <c r="AR5182" s="6"/>
      <c r="AS5182" s="6"/>
      <c r="AT5182" s="6"/>
      <c r="AU5182" s="6"/>
      <c r="AV5182" s="6"/>
      <c r="AW5182" s="6"/>
      <c r="AX5182" s="6"/>
      <c r="AY5182" s="6"/>
      <c r="AZ5182" s="6"/>
      <c r="BA5182" s="6"/>
      <c r="BB5182" s="6"/>
      <c r="BC5182" s="6"/>
      <c r="BD5182" s="6"/>
      <c r="BE5182" s="6"/>
      <c r="BF5182" s="6"/>
      <c r="BG5182" s="6"/>
      <c r="BH5182" s="6"/>
      <c r="BI5182" s="6"/>
      <c r="BJ5182" s="6"/>
      <c r="BK5182" s="6"/>
      <c r="BL5182" s="6"/>
      <c r="BM5182" s="6"/>
      <c r="BN5182" s="6"/>
      <c r="BO5182" s="6"/>
      <c r="BP5182" s="6"/>
      <c r="BQ5182" s="6"/>
    </row>
    <row r="5183" spans="1:69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1"/>
      <c r="AE5183" s="11"/>
      <c r="AF5183" s="11"/>
      <c r="AG5183" s="6"/>
      <c r="AH5183" s="6"/>
      <c r="AI5183" s="6"/>
      <c r="AJ5183" s="6"/>
      <c r="AK5183" s="6"/>
      <c r="AL5183" s="6"/>
      <c r="AM5183" s="42"/>
      <c r="AN5183" s="10"/>
      <c r="AO5183" s="10"/>
      <c r="AP5183" s="10"/>
      <c r="AQ5183" s="6"/>
      <c r="AR5183" s="6"/>
      <c r="AS5183" s="6"/>
      <c r="AT5183" s="6"/>
      <c r="AU5183" s="6"/>
      <c r="AV5183" s="6"/>
      <c r="AW5183" s="6"/>
      <c r="AX5183" s="6"/>
      <c r="AY5183" s="6"/>
      <c r="AZ5183" s="6"/>
      <c r="BA5183" s="6"/>
      <c r="BB5183" s="6"/>
      <c r="BC5183" s="6"/>
      <c r="BD5183" s="6"/>
      <c r="BE5183" s="6"/>
      <c r="BF5183" s="6"/>
      <c r="BG5183" s="6"/>
      <c r="BH5183" s="6"/>
      <c r="BI5183" s="6"/>
      <c r="BJ5183" s="6"/>
      <c r="BK5183" s="6"/>
      <c r="BL5183" s="6"/>
      <c r="BM5183" s="6"/>
      <c r="BN5183" s="6"/>
      <c r="BO5183" s="6"/>
      <c r="BP5183" s="6"/>
      <c r="BQ5183" s="6"/>
    </row>
    <row r="5184" spans="1:69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1"/>
      <c r="AE5184" s="11"/>
      <c r="AF5184" s="11"/>
      <c r="AG5184" s="6"/>
      <c r="AH5184" s="6"/>
      <c r="AI5184" s="6"/>
      <c r="AJ5184" s="6"/>
      <c r="AK5184" s="6"/>
      <c r="AL5184" s="6"/>
      <c r="AM5184" s="42"/>
      <c r="AN5184" s="10"/>
      <c r="AO5184" s="10"/>
      <c r="AP5184" s="10"/>
      <c r="AQ5184" s="6"/>
      <c r="AR5184" s="6"/>
      <c r="AS5184" s="6"/>
      <c r="AT5184" s="6"/>
      <c r="AU5184" s="6"/>
      <c r="AV5184" s="6"/>
      <c r="AW5184" s="6"/>
      <c r="AX5184" s="6"/>
      <c r="AY5184" s="6"/>
      <c r="AZ5184" s="6"/>
      <c r="BA5184" s="6"/>
      <c r="BB5184" s="6"/>
      <c r="BC5184" s="6"/>
      <c r="BD5184" s="6"/>
      <c r="BE5184" s="6"/>
      <c r="BF5184" s="6"/>
      <c r="BG5184" s="6"/>
      <c r="BH5184" s="6"/>
      <c r="BI5184" s="6"/>
      <c r="BJ5184" s="6"/>
      <c r="BK5184" s="6"/>
      <c r="BL5184" s="6"/>
      <c r="BM5184" s="6"/>
      <c r="BN5184" s="6"/>
      <c r="BO5184" s="6"/>
      <c r="BP5184" s="6"/>
      <c r="BQ5184" s="6"/>
    </row>
    <row r="5185" spans="1:69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1"/>
      <c r="AE5185" s="11"/>
      <c r="AF5185" s="11"/>
      <c r="AG5185" s="6"/>
      <c r="AH5185" s="6"/>
      <c r="AI5185" s="6"/>
      <c r="AJ5185" s="6"/>
      <c r="AK5185" s="6"/>
      <c r="AL5185" s="6"/>
      <c r="AM5185" s="42"/>
      <c r="AN5185" s="10"/>
      <c r="AO5185" s="10"/>
      <c r="AP5185" s="10"/>
      <c r="AQ5185" s="6"/>
      <c r="AR5185" s="6"/>
      <c r="AS5185" s="6"/>
      <c r="AT5185" s="6"/>
      <c r="AU5185" s="6"/>
      <c r="AV5185" s="6"/>
      <c r="AW5185" s="6"/>
      <c r="AX5185" s="6"/>
      <c r="AY5185" s="6"/>
      <c r="AZ5185" s="6"/>
      <c r="BA5185" s="6"/>
      <c r="BB5185" s="6"/>
      <c r="BC5185" s="6"/>
      <c r="BD5185" s="6"/>
      <c r="BE5185" s="6"/>
      <c r="BF5185" s="6"/>
      <c r="BG5185" s="6"/>
      <c r="BH5185" s="6"/>
      <c r="BI5185" s="6"/>
      <c r="BJ5185" s="6"/>
      <c r="BK5185" s="6"/>
      <c r="BL5185" s="6"/>
      <c r="BM5185" s="6"/>
      <c r="BN5185" s="6"/>
      <c r="BO5185" s="6"/>
      <c r="BP5185" s="6"/>
      <c r="BQ5185" s="6"/>
    </row>
    <row r="5186" spans="1:69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1"/>
      <c r="AE5186" s="11"/>
      <c r="AF5186" s="11"/>
      <c r="AG5186" s="6"/>
      <c r="AH5186" s="6"/>
      <c r="AI5186" s="6"/>
      <c r="AJ5186" s="6"/>
      <c r="AK5186" s="6"/>
      <c r="AL5186" s="6"/>
      <c r="AM5186" s="42"/>
      <c r="AN5186" s="10"/>
      <c r="AO5186" s="10"/>
      <c r="AP5186" s="10"/>
      <c r="AQ5186" s="6"/>
      <c r="AR5186" s="6"/>
      <c r="AS5186" s="6"/>
      <c r="AT5186" s="6"/>
      <c r="AU5186" s="6"/>
      <c r="AV5186" s="6"/>
      <c r="AW5186" s="6"/>
      <c r="AX5186" s="6"/>
      <c r="AY5186" s="6"/>
      <c r="AZ5186" s="6"/>
      <c r="BA5186" s="6"/>
      <c r="BB5186" s="6"/>
      <c r="BC5186" s="6"/>
      <c r="BD5186" s="6"/>
      <c r="BE5186" s="6"/>
      <c r="BF5186" s="6"/>
      <c r="BG5186" s="6"/>
      <c r="BH5186" s="6"/>
      <c r="BI5186" s="6"/>
      <c r="BJ5186" s="6"/>
      <c r="BK5186" s="6"/>
      <c r="BL5186" s="6"/>
      <c r="BM5186" s="6"/>
      <c r="BN5186" s="6"/>
      <c r="BO5186" s="6"/>
      <c r="BP5186" s="6"/>
      <c r="BQ5186" s="6"/>
    </row>
    <row r="5187" spans="1:69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1"/>
      <c r="AE5187" s="11"/>
      <c r="AF5187" s="11"/>
      <c r="AG5187" s="6"/>
      <c r="AH5187" s="6"/>
      <c r="AI5187" s="6"/>
      <c r="AJ5187" s="6"/>
      <c r="AK5187" s="6"/>
      <c r="AL5187" s="6"/>
      <c r="AM5187" s="42"/>
      <c r="AN5187" s="10"/>
      <c r="AO5187" s="10"/>
      <c r="AP5187" s="10"/>
      <c r="AQ5187" s="6"/>
      <c r="AR5187" s="6"/>
      <c r="AS5187" s="6"/>
      <c r="AT5187" s="6"/>
      <c r="AU5187" s="6"/>
      <c r="AV5187" s="6"/>
      <c r="AW5187" s="6"/>
      <c r="AX5187" s="6"/>
      <c r="AY5187" s="6"/>
      <c r="AZ5187" s="6"/>
      <c r="BA5187" s="6"/>
      <c r="BB5187" s="6"/>
      <c r="BC5187" s="6"/>
      <c r="BD5187" s="6"/>
      <c r="BE5187" s="6"/>
      <c r="BF5187" s="6"/>
      <c r="BG5187" s="6"/>
      <c r="BH5187" s="6"/>
      <c r="BI5187" s="6"/>
      <c r="BJ5187" s="6"/>
      <c r="BK5187" s="6"/>
      <c r="BL5187" s="6"/>
      <c r="BM5187" s="6"/>
      <c r="BN5187" s="6"/>
      <c r="BO5187" s="6"/>
      <c r="BP5187" s="6"/>
      <c r="BQ5187" s="6"/>
    </row>
    <row r="5188" spans="1:69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1"/>
      <c r="AE5188" s="11"/>
      <c r="AF5188" s="11"/>
      <c r="AG5188" s="6"/>
      <c r="AH5188" s="6"/>
      <c r="AI5188" s="6"/>
      <c r="AJ5188" s="6"/>
      <c r="AK5188" s="6"/>
      <c r="AL5188" s="6"/>
      <c r="AM5188" s="42"/>
      <c r="AN5188" s="10"/>
      <c r="AO5188" s="10"/>
      <c r="AP5188" s="10"/>
      <c r="AQ5188" s="6"/>
      <c r="AR5188" s="6"/>
      <c r="AS5188" s="6"/>
      <c r="AT5188" s="6"/>
      <c r="AU5188" s="6"/>
      <c r="AV5188" s="6"/>
      <c r="AW5188" s="6"/>
      <c r="AX5188" s="6"/>
      <c r="AY5188" s="6"/>
      <c r="AZ5188" s="6"/>
      <c r="BA5188" s="6"/>
      <c r="BB5188" s="6"/>
      <c r="BC5188" s="6"/>
      <c r="BD5188" s="6"/>
      <c r="BE5188" s="6"/>
      <c r="BF5188" s="6"/>
      <c r="BG5188" s="6"/>
      <c r="BH5188" s="6"/>
      <c r="BI5188" s="6"/>
      <c r="BJ5188" s="6"/>
      <c r="BK5188" s="6"/>
      <c r="BL5188" s="6"/>
      <c r="BM5188" s="6"/>
      <c r="BN5188" s="6"/>
      <c r="BO5188" s="6"/>
      <c r="BP5188" s="6"/>
      <c r="BQ5188" s="6"/>
    </row>
    <row r="5189" spans="1:69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1"/>
      <c r="AE5189" s="11"/>
      <c r="AF5189" s="11"/>
      <c r="AG5189" s="6"/>
      <c r="AH5189" s="6"/>
      <c r="AI5189" s="6"/>
      <c r="AJ5189" s="6"/>
      <c r="AK5189" s="6"/>
      <c r="AL5189" s="6"/>
      <c r="AM5189" s="42"/>
      <c r="AN5189" s="10"/>
      <c r="AO5189" s="10"/>
      <c r="AP5189" s="10"/>
      <c r="AQ5189" s="6"/>
      <c r="AR5189" s="6"/>
      <c r="AS5189" s="6"/>
      <c r="AT5189" s="6"/>
      <c r="AU5189" s="6"/>
      <c r="AV5189" s="6"/>
      <c r="AW5189" s="6"/>
      <c r="AX5189" s="6"/>
      <c r="AY5189" s="6"/>
      <c r="AZ5189" s="6"/>
      <c r="BA5189" s="6"/>
      <c r="BB5189" s="6"/>
      <c r="BC5189" s="6"/>
      <c r="BD5189" s="6"/>
      <c r="BE5189" s="6"/>
      <c r="BF5189" s="6"/>
      <c r="BG5189" s="6"/>
      <c r="BH5189" s="6"/>
      <c r="BI5189" s="6"/>
      <c r="BJ5189" s="6"/>
      <c r="BK5189" s="6"/>
      <c r="BL5189" s="6"/>
      <c r="BM5189" s="6"/>
      <c r="BN5189" s="6"/>
      <c r="BO5189" s="6"/>
      <c r="BP5189" s="6"/>
      <c r="BQ5189" s="6"/>
    </row>
    <row r="5190" spans="1:69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1"/>
      <c r="AE5190" s="11"/>
      <c r="AF5190" s="11"/>
      <c r="AG5190" s="6"/>
      <c r="AH5190" s="6"/>
      <c r="AI5190" s="6"/>
      <c r="AJ5190" s="6"/>
      <c r="AK5190" s="6"/>
      <c r="AL5190" s="6"/>
      <c r="AM5190" s="42"/>
      <c r="AN5190" s="10"/>
      <c r="AO5190" s="10"/>
      <c r="AP5190" s="10"/>
      <c r="AQ5190" s="6"/>
      <c r="AR5190" s="6"/>
      <c r="AS5190" s="6"/>
      <c r="AT5190" s="6"/>
      <c r="AU5190" s="6"/>
      <c r="AV5190" s="6"/>
      <c r="AW5190" s="6"/>
      <c r="AX5190" s="6"/>
      <c r="AY5190" s="6"/>
      <c r="AZ5190" s="6"/>
      <c r="BA5190" s="6"/>
      <c r="BB5190" s="6"/>
      <c r="BC5190" s="6"/>
      <c r="BD5190" s="6"/>
      <c r="BE5190" s="6"/>
      <c r="BF5190" s="6"/>
      <c r="BG5190" s="6"/>
      <c r="BH5190" s="6"/>
      <c r="BI5190" s="6"/>
      <c r="BJ5190" s="6"/>
      <c r="BK5190" s="6"/>
      <c r="BL5190" s="6"/>
      <c r="BM5190" s="6"/>
      <c r="BN5190" s="6"/>
      <c r="BO5190" s="6"/>
      <c r="BP5190" s="6"/>
      <c r="BQ5190" s="6"/>
    </row>
    <row r="5191" spans="1:69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1"/>
      <c r="AE5191" s="11"/>
      <c r="AF5191" s="11"/>
      <c r="AG5191" s="6"/>
      <c r="AH5191" s="6"/>
      <c r="AI5191" s="6"/>
      <c r="AJ5191" s="6"/>
      <c r="AK5191" s="6"/>
      <c r="AL5191" s="6"/>
      <c r="AM5191" s="42"/>
      <c r="AN5191" s="10"/>
      <c r="AO5191" s="10"/>
      <c r="AP5191" s="10"/>
      <c r="AQ5191" s="6"/>
      <c r="AR5191" s="6"/>
      <c r="AS5191" s="6"/>
      <c r="AT5191" s="6"/>
      <c r="AU5191" s="6"/>
      <c r="AV5191" s="6"/>
      <c r="AW5191" s="6"/>
      <c r="AX5191" s="6"/>
      <c r="AY5191" s="6"/>
      <c r="AZ5191" s="6"/>
      <c r="BA5191" s="6"/>
      <c r="BB5191" s="6"/>
      <c r="BC5191" s="6"/>
      <c r="BD5191" s="6"/>
      <c r="BE5191" s="6"/>
      <c r="BF5191" s="6"/>
      <c r="BG5191" s="6"/>
      <c r="BH5191" s="6"/>
      <c r="BI5191" s="6"/>
      <c r="BJ5191" s="6"/>
      <c r="BK5191" s="6"/>
      <c r="BL5191" s="6"/>
      <c r="BM5191" s="6"/>
      <c r="BN5191" s="6"/>
      <c r="BO5191" s="6"/>
      <c r="BP5191" s="6"/>
      <c r="BQ5191" s="6"/>
    </row>
    <row r="5192" spans="1:69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1"/>
      <c r="AE5192" s="11"/>
      <c r="AF5192" s="11"/>
      <c r="AG5192" s="6"/>
      <c r="AH5192" s="6"/>
      <c r="AI5192" s="6"/>
      <c r="AJ5192" s="6"/>
      <c r="AK5192" s="6"/>
      <c r="AL5192" s="6"/>
      <c r="AM5192" s="42"/>
      <c r="AN5192" s="10"/>
      <c r="AO5192" s="10"/>
      <c r="AP5192" s="10"/>
      <c r="AQ5192" s="6"/>
      <c r="AR5192" s="6"/>
      <c r="AS5192" s="6"/>
      <c r="AT5192" s="6"/>
      <c r="AU5192" s="6"/>
      <c r="AV5192" s="6"/>
      <c r="AW5192" s="6"/>
      <c r="AX5192" s="6"/>
      <c r="AY5192" s="6"/>
      <c r="AZ5192" s="6"/>
      <c r="BA5192" s="6"/>
      <c r="BB5192" s="6"/>
      <c r="BC5192" s="6"/>
      <c r="BD5192" s="6"/>
      <c r="BE5192" s="6"/>
      <c r="BF5192" s="6"/>
      <c r="BG5192" s="6"/>
      <c r="BH5192" s="6"/>
      <c r="BI5192" s="6"/>
      <c r="BJ5192" s="6"/>
      <c r="BK5192" s="6"/>
      <c r="BL5192" s="6"/>
      <c r="BM5192" s="6"/>
      <c r="BN5192" s="6"/>
      <c r="BO5192" s="6"/>
      <c r="BP5192" s="6"/>
      <c r="BQ5192" s="6"/>
    </row>
    <row r="5193" spans="1:69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1"/>
      <c r="AE5193" s="11"/>
      <c r="AF5193" s="11"/>
      <c r="AG5193" s="6"/>
      <c r="AH5193" s="6"/>
      <c r="AI5193" s="6"/>
      <c r="AJ5193" s="6"/>
      <c r="AK5193" s="6"/>
      <c r="AL5193" s="6"/>
      <c r="AM5193" s="42"/>
      <c r="AN5193" s="10"/>
      <c r="AO5193" s="10"/>
      <c r="AP5193" s="10"/>
      <c r="AQ5193" s="6"/>
      <c r="AR5193" s="6"/>
      <c r="AS5193" s="6"/>
      <c r="AT5193" s="6"/>
      <c r="AU5193" s="6"/>
      <c r="AV5193" s="6"/>
      <c r="AW5193" s="6"/>
      <c r="AX5193" s="6"/>
      <c r="AY5193" s="6"/>
      <c r="AZ5193" s="6"/>
      <c r="BA5193" s="6"/>
      <c r="BB5193" s="6"/>
      <c r="BC5193" s="6"/>
      <c r="BD5193" s="6"/>
      <c r="BE5193" s="6"/>
      <c r="BF5193" s="6"/>
      <c r="BG5193" s="6"/>
      <c r="BH5193" s="6"/>
      <c r="BI5193" s="6"/>
      <c r="BJ5193" s="6"/>
      <c r="BK5193" s="6"/>
      <c r="BL5193" s="6"/>
      <c r="BM5193" s="6"/>
      <c r="BN5193" s="6"/>
      <c r="BO5193" s="6"/>
      <c r="BP5193" s="6"/>
      <c r="BQ5193" s="6"/>
    </row>
    <row r="5194" spans="1:69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1"/>
      <c r="AE5194" s="11"/>
      <c r="AF5194" s="11"/>
      <c r="AG5194" s="6"/>
      <c r="AH5194" s="6"/>
      <c r="AI5194" s="6"/>
      <c r="AJ5194" s="6"/>
      <c r="AK5194" s="6"/>
      <c r="AL5194" s="6"/>
      <c r="AM5194" s="42"/>
      <c r="AN5194" s="10"/>
      <c r="AO5194" s="10"/>
      <c r="AP5194" s="10"/>
      <c r="AQ5194" s="6"/>
      <c r="AR5194" s="6"/>
      <c r="AS5194" s="6"/>
      <c r="AT5194" s="6"/>
      <c r="AU5194" s="6"/>
      <c r="AV5194" s="6"/>
      <c r="AW5194" s="6"/>
      <c r="AX5194" s="6"/>
      <c r="AY5194" s="6"/>
      <c r="AZ5194" s="6"/>
      <c r="BA5194" s="6"/>
      <c r="BB5194" s="6"/>
      <c r="BC5194" s="6"/>
      <c r="BD5194" s="6"/>
      <c r="BE5194" s="6"/>
      <c r="BF5194" s="6"/>
      <c r="BG5194" s="6"/>
      <c r="BH5194" s="6"/>
      <c r="BI5194" s="6"/>
      <c r="BJ5194" s="6"/>
      <c r="BK5194" s="6"/>
      <c r="BL5194" s="6"/>
      <c r="BM5194" s="6"/>
      <c r="BN5194" s="6"/>
      <c r="BO5194" s="6"/>
      <c r="BP5194" s="6"/>
      <c r="BQ5194" s="6"/>
    </row>
    <row r="5195" spans="1:69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1"/>
      <c r="AE5195" s="11"/>
      <c r="AF5195" s="11"/>
      <c r="AG5195" s="6"/>
      <c r="AH5195" s="6"/>
      <c r="AI5195" s="6"/>
      <c r="AJ5195" s="6"/>
      <c r="AK5195" s="6"/>
      <c r="AL5195" s="6"/>
      <c r="AM5195" s="42"/>
      <c r="AN5195" s="10"/>
      <c r="AO5195" s="10"/>
      <c r="AP5195" s="10"/>
      <c r="AQ5195" s="6"/>
      <c r="AR5195" s="6"/>
      <c r="AS5195" s="6"/>
      <c r="AT5195" s="6"/>
      <c r="AU5195" s="6"/>
      <c r="AV5195" s="6"/>
      <c r="AW5195" s="6"/>
      <c r="AX5195" s="6"/>
      <c r="AY5195" s="6"/>
      <c r="AZ5195" s="6"/>
      <c r="BA5195" s="6"/>
      <c r="BB5195" s="6"/>
      <c r="BC5195" s="6"/>
      <c r="BD5195" s="6"/>
      <c r="BE5195" s="6"/>
      <c r="BF5195" s="6"/>
      <c r="BG5195" s="6"/>
      <c r="BH5195" s="6"/>
      <c r="BI5195" s="6"/>
      <c r="BJ5195" s="6"/>
      <c r="BK5195" s="6"/>
      <c r="BL5195" s="6"/>
      <c r="BM5195" s="6"/>
      <c r="BN5195" s="6"/>
      <c r="BO5195" s="6"/>
      <c r="BP5195" s="6"/>
      <c r="BQ5195" s="6"/>
    </row>
    <row r="5196" spans="1:69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1"/>
      <c r="AE5196" s="11"/>
      <c r="AF5196" s="11"/>
      <c r="AG5196" s="6"/>
      <c r="AH5196" s="6"/>
      <c r="AI5196" s="6"/>
      <c r="AJ5196" s="6"/>
      <c r="AK5196" s="6"/>
      <c r="AL5196" s="6"/>
      <c r="AM5196" s="42"/>
      <c r="AN5196" s="10"/>
      <c r="AO5196" s="10"/>
      <c r="AP5196" s="10"/>
      <c r="AQ5196" s="6"/>
      <c r="AR5196" s="6"/>
      <c r="AS5196" s="6"/>
      <c r="AT5196" s="6"/>
      <c r="AU5196" s="6"/>
      <c r="AV5196" s="6"/>
      <c r="AW5196" s="6"/>
      <c r="AX5196" s="6"/>
      <c r="AY5196" s="6"/>
      <c r="AZ5196" s="6"/>
      <c r="BA5196" s="6"/>
      <c r="BB5196" s="6"/>
      <c r="BC5196" s="6"/>
      <c r="BD5196" s="6"/>
      <c r="BE5196" s="6"/>
      <c r="BF5196" s="6"/>
      <c r="BG5196" s="6"/>
      <c r="BH5196" s="6"/>
      <c r="BI5196" s="6"/>
      <c r="BJ5196" s="6"/>
      <c r="BK5196" s="6"/>
      <c r="BL5196" s="6"/>
      <c r="BM5196" s="6"/>
      <c r="BN5196" s="6"/>
      <c r="BO5196" s="6"/>
      <c r="BP5196" s="6"/>
      <c r="BQ5196" s="6"/>
    </row>
    <row r="5197" spans="1:69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1"/>
      <c r="AE5197" s="11"/>
      <c r="AF5197" s="11"/>
      <c r="AG5197" s="6"/>
      <c r="AH5197" s="6"/>
      <c r="AI5197" s="6"/>
      <c r="AJ5197" s="6"/>
      <c r="AK5197" s="6"/>
      <c r="AL5197" s="6"/>
      <c r="AM5197" s="42"/>
      <c r="AN5197" s="10"/>
      <c r="AO5197" s="10"/>
      <c r="AP5197" s="10"/>
      <c r="AQ5197" s="6"/>
      <c r="AR5197" s="6"/>
      <c r="AS5197" s="6"/>
      <c r="AT5197" s="6"/>
      <c r="AU5197" s="6"/>
      <c r="AV5197" s="6"/>
      <c r="AW5197" s="6"/>
      <c r="AX5197" s="6"/>
      <c r="AY5197" s="6"/>
      <c r="AZ5197" s="6"/>
      <c r="BA5197" s="6"/>
      <c r="BB5197" s="6"/>
      <c r="BC5197" s="6"/>
      <c r="BD5197" s="6"/>
      <c r="BE5197" s="6"/>
      <c r="BF5197" s="6"/>
      <c r="BG5197" s="6"/>
      <c r="BH5197" s="6"/>
      <c r="BI5197" s="6"/>
      <c r="BJ5197" s="6"/>
      <c r="BK5197" s="6"/>
      <c r="BL5197" s="6"/>
      <c r="BM5197" s="6"/>
      <c r="BN5197" s="6"/>
      <c r="BO5197" s="6"/>
      <c r="BP5197" s="6"/>
      <c r="BQ5197" s="6"/>
    </row>
    <row r="5198" spans="1:69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1"/>
      <c r="AE5198" s="11"/>
      <c r="AF5198" s="11"/>
      <c r="AG5198" s="6"/>
      <c r="AH5198" s="6"/>
      <c r="AI5198" s="6"/>
      <c r="AJ5198" s="6"/>
      <c r="AK5198" s="6"/>
      <c r="AL5198" s="6"/>
      <c r="AM5198" s="42"/>
      <c r="AN5198" s="10"/>
      <c r="AO5198" s="10"/>
      <c r="AP5198" s="10"/>
      <c r="AQ5198" s="6"/>
      <c r="AR5198" s="6"/>
      <c r="AS5198" s="6"/>
      <c r="AT5198" s="6"/>
      <c r="AU5198" s="6"/>
      <c r="AV5198" s="6"/>
      <c r="AW5198" s="6"/>
      <c r="AX5198" s="6"/>
      <c r="AY5198" s="6"/>
      <c r="AZ5198" s="6"/>
      <c r="BA5198" s="6"/>
      <c r="BB5198" s="6"/>
      <c r="BC5198" s="6"/>
      <c r="BD5198" s="6"/>
      <c r="BE5198" s="6"/>
      <c r="BF5198" s="6"/>
      <c r="BG5198" s="6"/>
      <c r="BH5198" s="6"/>
      <c r="BI5198" s="6"/>
      <c r="BJ5198" s="6"/>
      <c r="BK5198" s="6"/>
      <c r="BL5198" s="6"/>
      <c r="BM5198" s="6"/>
      <c r="BN5198" s="6"/>
      <c r="BO5198" s="6"/>
      <c r="BP5198" s="6"/>
      <c r="BQ5198" s="6"/>
    </row>
    <row r="5199" spans="1:69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1"/>
      <c r="AE5199" s="11"/>
      <c r="AF5199" s="11"/>
      <c r="AG5199" s="6"/>
      <c r="AH5199" s="6"/>
      <c r="AI5199" s="6"/>
      <c r="AJ5199" s="6"/>
      <c r="AK5199" s="6"/>
      <c r="AL5199" s="6"/>
      <c r="AM5199" s="42"/>
      <c r="AN5199" s="10"/>
      <c r="AO5199" s="10"/>
      <c r="AP5199" s="10"/>
      <c r="AQ5199" s="6"/>
      <c r="AR5199" s="6"/>
      <c r="AS5199" s="6"/>
      <c r="AT5199" s="6"/>
      <c r="AU5199" s="6"/>
      <c r="AV5199" s="6"/>
      <c r="AW5199" s="6"/>
      <c r="AX5199" s="6"/>
      <c r="AY5199" s="6"/>
      <c r="AZ5199" s="6"/>
      <c r="BA5199" s="6"/>
      <c r="BB5199" s="6"/>
      <c r="BC5199" s="6"/>
      <c r="BD5199" s="6"/>
      <c r="BE5199" s="6"/>
      <c r="BF5199" s="6"/>
      <c r="BG5199" s="6"/>
      <c r="BH5199" s="6"/>
      <c r="BI5199" s="6"/>
      <c r="BJ5199" s="6"/>
      <c r="BK5199" s="6"/>
      <c r="BL5199" s="6"/>
      <c r="BM5199" s="6"/>
      <c r="BN5199" s="6"/>
      <c r="BO5199" s="6"/>
      <c r="BP5199" s="6"/>
      <c r="BQ5199" s="6"/>
    </row>
    <row r="5200" spans="1:69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1"/>
      <c r="AE5200" s="11"/>
      <c r="AF5200" s="11"/>
      <c r="AG5200" s="6"/>
      <c r="AH5200" s="6"/>
      <c r="AI5200" s="6"/>
      <c r="AJ5200" s="6"/>
      <c r="AK5200" s="6"/>
      <c r="AL5200" s="6"/>
      <c r="AM5200" s="42"/>
      <c r="AN5200" s="10"/>
      <c r="AO5200" s="10"/>
      <c r="AP5200" s="10"/>
      <c r="AQ5200" s="6"/>
      <c r="AR5200" s="6"/>
      <c r="AS5200" s="6"/>
      <c r="AT5200" s="6"/>
      <c r="AU5200" s="6"/>
      <c r="AV5200" s="6"/>
      <c r="AW5200" s="6"/>
      <c r="AX5200" s="6"/>
      <c r="AY5200" s="6"/>
      <c r="AZ5200" s="6"/>
      <c r="BA5200" s="6"/>
      <c r="BB5200" s="6"/>
      <c r="BC5200" s="6"/>
      <c r="BD5200" s="6"/>
      <c r="BE5200" s="6"/>
      <c r="BF5200" s="6"/>
      <c r="BG5200" s="6"/>
      <c r="BH5200" s="6"/>
      <c r="BI5200" s="6"/>
      <c r="BJ5200" s="6"/>
      <c r="BK5200" s="6"/>
      <c r="BL5200" s="6"/>
      <c r="BM5200" s="6"/>
      <c r="BN5200" s="6"/>
      <c r="BO5200" s="6"/>
      <c r="BP5200" s="6"/>
      <c r="BQ5200" s="6"/>
    </row>
    <row r="5201" spans="1:69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1"/>
      <c r="AE5201" s="11"/>
      <c r="AF5201" s="11"/>
      <c r="AG5201" s="6"/>
      <c r="AH5201" s="6"/>
      <c r="AI5201" s="6"/>
      <c r="AJ5201" s="6"/>
      <c r="AK5201" s="6"/>
      <c r="AL5201" s="6"/>
      <c r="AM5201" s="42"/>
      <c r="AN5201" s="10"/>
      <c r="AO5201" s="10"/>
      <c r="AP5201" s="10"/>
      <c r="AQ5201" s="6"/>
      <c r="AR5201" s="6"/>
      <c r="AS5201" s="6"/>
      <c r="AT5201" s="6"/>
      <c r="AU5201" s="6"/>
      <c r="AV5201" s="6"/>
      <c r="AW5201" s="6"/>
      <c r="AX5201" s="6"/>
      <c r="AY5201" s="6"/>
      <c r="AZ5201" s="6"/>
      <c r="BA5201" s="6"/>
      <c r="BB5201" s="6"/>
      <c r="BC5201" s="6"/>
      <c r="BD5201" s="6"/>
      <c r="BE5201" s="6"/>
      <c r="BF5201" s="6"/>
      <c r="BG5201" s="6"/>
      <c r="BH5201" s="6"/>
      <c r="BI5201" s="6"/>
      <c r="BJ5201" s="6"/>
      <c r="BK5201" s="6"/>
      <c r="BL5201" s="6"/>
      <c r="BM5201" s="6"/>
      <c r="BN5201" s="6"/>
      <c r="BO5201" s="6"/>
      <c r="BP5201" s="6"/>
      <c r="BQ5201" s="6"/>
    </row>
    <row r="5202" spans="1:69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1"/>
      <c r="AE5202" s="11"/>
      <c r="AF5202" s="11"/>
      <c r="AG5202" s="6"/>
      <c r="AH5202" s="6"/>
      <c r="AI5202" s="6"/>
      <c r="AJ5202" s="6"/>
      <c r="AK5202" s="6"/>
      <c r="AL5202" s="6"/>
      <c r="AM5202" s="42"/>
      <c r="AN5202" s="10"/>
      <c r="AO5202" s="10"/>
      <c r="AP5202" s="10"/>
      <c r="AQ5202" s="6"/>
      <c r="AR5202" s="6"/>
      <c r="AS5202" s="6"/>
      <c r="AT5202" s="6"/>
      <c r="AU5202" s="6"/>
      <c r="AV5202" s="6"/>
      <c r="AW5202" s="6"/>
      <c r="AX5202" s="6"/>
      <c r="AY5202" s="6"/>
      <c r="AZ5202" s="6"/>
      <c r="BA5202" s="6"/>
      <c r="BB5202" s="6"/>
      <c r="BC5202" s="6"/>
      <c r="BD5202" s="6"/>
      <c r="BE5202" s="6"/>
      <c r="BF5202" s="6"/>
      <c r="BG5202" s="6"/>
      <c r="BH5202" s="6"/>
      <c r="BI5202" s="6"/>
      <c r="BJ5202" s="6"/>
      <c r="BK5202" s="6"/>
      <c r="BL5202" s="6"/>
      <c r="BM5202" s="6"/>
      <c r="BN5202" s="6"/>
      <c r="BO5202" s="6"/>
      <c r="BP5202" s="6"/>
      <c r="BQ5202" s="6"/>
    </row>
    <row r="5203" spans="1:69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1"/>
      <c r="AE5203" s="11"/>
      <c r="AF5203" s="11"/>
      <c r="AG5203" s="6"/>
      <c r="AH5203" s="6"/>
      <c r="AI5203" s="6"/>
      <c r="AJ5203" s="6"/>
      <c r="AK5203" s="6"/>
      <c r="AL5203" s="6"/>
      <c r="AM5203" s="42"/>
      <c r="AN5203" s="10"/>
      <c r="AO5203" s="10"/>
      <c r="AP5203" s="10"/>
      <c r="AQ5203" s="6"/>
      <c r="AR5203" s="6"/>
      <c r="AS5203" s="6"/>
      <c r="AT5203" s="6"/>
      <c r="AU5203" s="6"/>
      <c r="AV5203" s="6"/>
      <c r="AW5203" s="6"/>
      <c r="AX5203" s="6"/>
      <c r="AY5203" s="6"/>
      <c r="AZ5203" s="6"/>
      <c r="BA5203" s="6"/>
      <c r="BB5203" s="6"/>
      <c r="BC5203" s="6"/>
      <c r="BD5203" s="6"/>
      <c r="BE5203" s="6"/>
      <c r="BF5203" s="6"/>
      <c r="BG5203" s="6"/>
      <c r="BH5203" s="6"/>
      <c r="BI5203" s="6"/>
      <c r="BJ5203" s="6"/>
      <c r="BK5203" s="6"/>
      <c r="BL5203" s="6"/>
      <c r="BM5203" s="6"/>
      <c r="BN5203" s="6"/>
      <c r="BO5203" s="6"/>
      <c r="BP5203" s="6"/>
      <c r="BQ5203" s="6"/>
    </row>
    <row r="5204" spans="1:69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1"/>
      <c r="AE5204" s="11"/>
      <c r="AF5204" s="11"/>
      <c r="AG5204" s="6"/>
      <c r="AH5204" s="6"/>
      <c r="AI5204" s="6"/>
      <c r="AJ5204" s="6"/>
      <c r="AK5204" s="6"/>
      <c r="AL5204" s="6"/>
      <c r="AM5204" s="42"/>
      <c r="AN5204" s="10"/>
      <c r="AO5204" s="10"/>
      <c r="AP5204" s="10"/>
      <c r="AQ5204" s="6"/>
      <c r="AR5204" s="6"/>
      <c r="AS5204" s="6"/>
      <c r="AT5204" s="6"/>
      <c r="AU5204" s="6"/>
      <c r="AV5204" s="6"/>
      <c r="AW5204" s="6"/>
      <c r="AX5204" s="6"/>
      <c r="AY5204" s="6"/>
      <c r="AZ5204" s="6"/>
      <c r="BA5204" s="6"/>
      <c r="BB5204" s="6"/>
      <c r="BC5204" s="6"/>
      <c r="BD5204" s="6"/>
      <c r="BE5204" s="6"/>
      <c r="BF5204" s="6"/>
      <c r="BG5204" s="6"/>
      <c r="BH5204" s="6"/>
      <c r="BI5204" s="6"/>
      <c r="BJ5204" s="6"/>
      <c r="BK5204" s="6"/>
      <c r="BL5204" s="6"/>
      <c r="BM5204" s="6"/>
      <c r="BN5204" s="6"/>
      <c r="BO5204" s="6"/>
      <c r="BP5204" s="6"/>
      <c r="BQ5204" s="6"/>
    </row>
    <row r="5205" spans="1:69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1"/>
      <c r="AE5205" s="11"/>
      <c r="AF5205" s="11"/>
      <c r="AG5205" s="6"/>
      <c r="AH5205" s="6"/>
      <c r="AI5205" s="6"/>
      <c r="AJ5205" s="6"/>
      <c r="AK5205" s="6"/>
      <c r="AL5205" s="6"/>
      <c r="AM5205" s="42"/>
      <c r="AN5205" s="10"/>
      <c r="AO5205" s="10"/>
      <c r="AP5205" s="10"/>
      <c r="AQ5205" s="6"/>
      <c r="AR5205" s="6"/>
      <c r="AS5205" s="6"/>
      <c r="AT5205" s="6"/>
      <c r="AU5205" s="6"/>
      <c r="AV5205" s="6"/>
      <c r="AW5205" s="6"/>
      <c r="AX5205" s="6"/>
      <c r="AY5205" s="6"/>
      <c r="AZ5205" s="6"/>
      <c r="BA5205" s="6"/>
      <c r="BB5205" s="6"/>
      <c r="BC5205" s="6"/>
      <c r="BD5205" s="6"/>
      <c r="BE5205" s="6"/>
      <c r="BF5205" s="6"/>
      <c r="BG5205" s="6"/>
      <c r="BH5205" s="6"/>
      <c r="BI5205" s="6"/>
      <c r="BJ5205" s="6"/>
      <c r="BK5205" s="6"/>
      <c r="BL5205" s="6"/>
      <c r="BM5205" s="6"/>
      <c r="BN5205" s="6"/>
      <c r="BO5205" s="6"/>
      <c r="BP5205" s="6"/>
      <c r="BQ5205" s="6"/>
    </row>
    <row r="5206" spans="1:69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1"/>
      <c r="AE5206" s="11"/>
      <c r="AF5206" s="11"/>
      <c r="AG5206" s="6"/>
      <c r="AH5206" s="6"/>
      <c r="AI5206" s="6"/>
      <c r="AJ5206" s="6"/>
      <c r="AK5206" s="6"/>
      <c r="AL5206" s="6"/>
      <c r="AM5206" s="42"/>
      <c r="AN5206" s="10"/>
      <c r="AO5206" s="10"/>
      <c r="AP5206" s="10"/>
      <c r="AQ5206" s="6"/>
      <c r="AR5206" s="6"/>
      <c r="AS5206" s="6"/>
      <c r="AT5206" s="6"/>
      <c r="AU5206" s="6"/>
      <c r="AV5206" s="6"/>
      <c r="AW5206" s="6"/>
      <c r="AX5206" s="6"/>
      <c r="AY5206" s="6"/>
      <c r="AZ5206" s="6"/>
      <c r="BA5206" s="6"/>
      <c r="BB5206" s="6"/>
      <c r="BC5206" s="6"/>
      <c r="BD5206" s="6"/>
      <c r="BE5206" s="6"/>
      <c r="BF5206" s="6"/>
      <c r="BG5206" s="6"/>
      <c r="BH5206" s="6"/>
      <c r="BI5206" s="6"/>
      <c r="BJ5206" s="6"/>
      <c r="BK5206" s="6"/>
      <c r="BL5206" s="6"/>
      <c r="BM5206" s="6"/>
      <c r="BN5206" s="6"/>
      <c r="BO5206" s="6"/>
      <c r="BP5206" s="6"/>
      <c r="BQ5206" s="6"/>
    </row>
    <row r="5207" spans="1:69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1"/>
      <c r="AE5207" s="11"/>
      <c r="AF5207" s="11"/>
      <c r="AG5207" s="6"/>
      <c r="AH5207" s="6"/>
      <c r="AI5207" s="6"/>
      <c r="AJ5207" s="6"/>
      <c r="AK5207" s="6"/>
      <c r="AL5207" s="6"/>
      <c r="AM5207" s="42"/>
      <c r="AN5207" s="10"/>
      <c r="AO5207" s="10"/>
      <c r="AP5207" s="10"/>
      <c r="AQ5207" s="6"/>
      <c r="AR5207" s="6"/>
      <c r="AS5207" s="6"/>
      <c r="AT5207" s="6"/>
      <c r="AU5207" s="6"/>
      <c r="AV5207" s="6"/>
      <c r="AW5207" s="6"/>
      <c r="AX5207" s="6"/>
      <c r="AY5207" s="6"/>
      <c r="AZ5207" s="6"/>
      <c r="BA5207" s="6"/>
      <c r="BB5207" s="6"/>
      <c r="BC5207" s="6"/>
      <c r="BD5207" s="6"/>
      <c r="BE5207" s="6"/>
      <c r="BF5207" s="6"/>
      <c r="BG5207" s="6"/>
      <c r="BH5207" s="6"/>
      <c r="BI5207" s="6"/>
      <c r="BJ5207" s="6"/>
      <c r="BK5207" s="6"/>
      <c r="BL5207" s="6"/>
      <c r="BM5207" s="6"/>
      <c r="BN5207" s="6"/>
      <c r="BO5207" s="6"/>
      <c r="BP5207" s="6"/>
      <c r="BQ5207" s="6"/>
    </row>
    <row r="5208" spans="1:69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1"/>
      <c r="AE5208" s="11"/>
      <c r="AF5208" s="11"/>
      <c r="AG5208" s="6"/>
      <c r="AH5208" s="6"/>
      <c r="AI5208" s="6"/>
      <c r="AJ5208" s="6"/>
      <c r="AK5208" s="6"/>
      <c r="AL5208" s="6"/>
      <c r="AM5208" s="42"/>
      <c r="AN5208" s="10"/>
      <c r="AO5208" s="10"/>
      <c r="AP5208" s="10"/>
      <c r="AQ5208" s="6"/>
      <c r="AR5208" s="6"/>
      <c r="AS5208" s="6"/>
      <c r="AT5208" s="6"/>
      <c r="AU5208" s="6"/>
      <c r="AV5208" s="6"/>
      <c r="AW5208" s="6"/>
      <c r="AX5208" s="6"/>
      <c r="AY5208" s="6"/>
      <c r="AZ5208" s="6"/>
      <c r="BA5208" s="6"/>
      <c r="BB5208" s="6"/>
      <c r="BC5208" s="6"/>
      <c r="BD5208" s="6"/>
      <c r="BE5208" s="6"/>
      <c r="BF5208" s="6"/>
      <c r="BG5208" s="6"/>
      <c r="BH5208" s="6"/>
      <c r="BI5208" s="6"/>
      <c r="BJ5208" s="6"/>
      <c r="BK5208" s="6"/>
      <c r="BL5208" s="6"/>
      <c r="BM5208" s="6"/>
      <c r="BN5208" s="6"/>
      <c r="BO5208" s="6"/>
      <c r="BP5208" s="6"/>
      <c r="BQ5208" s="6"/>
    </row>
    <row r="5209" spans="1:69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1"/>
      <c r="AE5209" s="11"/>
      <c r="AF5209" s="11"/>
      <c r="AG5209" s="6"/>
      <c r="AH5209" s="6"/>
      <c r="AI5209" s="6"/>
      <c r="AJ5209" s="6"/>
      <c r="AK5209" s="6"/>
      <c r="AL5209" s="6"/>
      <c r="AM5209" s="42"/>
      <c r="AN5209" s="10"/>
      <c r="AO5209" s="10"/>
      <c r="AP5209" s="10"/>
      <c r="AQ5209" s="6"/>
      <c r="AR5209" s="6"/>
      <c r="AS5209" s="6"/>
      <c r="AT5209" s="6"/>
      <c r="AU5209" s="6"/>
      <c r="AV5209" s="6"/>
      <c r="AW5209" s="6"/>
      <c r="AX5209" s="6"/>
      <c r="AY5209" s="6"/>
      <c r="AZ5209" s="6"/>
      <c r="BA5209" s="6"/>
      <c r="BB5209" s="6"/>
      <c r="BC5209" s="6"/>
      <c r="BD5209" s="6"/>
      <c r="BE5209" s="6"/>
      <c r="BF5209" s="6"/>
      <c r="BG5209" s="6"/>
      <c r="BH5209" s="6"/>
      <c r="BI5209" s="6"/>
      <c r="BJ5209" s="6"/>
      <c r="BK5209" s="6"/>
      <c r="BL5209" s="6"/>
      <c r="BM5209" s="6"/>
      <c r="BN5209" s="6"/>
      <c r="BO5209" s="6"/>
      <c r="BP5209" s="6"/>
      <c r="BQ5209" s="6"/>
    </row>
    <row r="5210" spans="1:69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1"/>
      <c r="AE5210" s="11"/>
      <c r="AF5210" s="11"/>
      <c r="AG5210" s="6"/>
      <c r="AH5210" s="6"/>
      <c r="AI5210" s="6"/>
      <c r="AJ5210" s="6"/>
      <c r="AK5210" s="6"/>
      <c r="AL5210" s="6"/>
      <c r="AM5210" s="42"/>
      <c r="AN5210" s="10"/>
      <c r="AO5210" s="10"/>
      <c r="AP5210" s="10"/>
      <c r="AQ5210" s="6"/>
      <c r="AR5210" s="6"/>
      <c r="AS5210" s="6"/>
      <c r="AT5210" s="6"/>
      <c r="AU5210" s="6"/>
      <c r="AV5210" s="6"/>
      <c r="AW5210" s="6"/>
      <c r="AX5210" s="6"/>
      <c r="AY5210" s="6"/>
      <c r="AZ5210" s="6"/>
      <c r="BA5210" s="6"/>
      <c r="BB5210" s="6"/>
      <c r="BC5210" s="6"/>
      <c r="BD5210" s="6"/>
      <c r="BE5210" s="6"/>
      <c r="BF5210" s="6"/>
      <c r="BG5210" s="6"/>
      <c r="BH5210" s="6"/>
      <c r="BI5210" s="6"/>
      <c r="BJ5210" s="6"/>
      <c r="BK5210" s="6"/>
      <c r="BL5210" s="6"/>
      <c r="BM5210" s="6"/>
      <c r="BN5210" s="6"/>
      <c r="BO5210" s="6"/>
      <c r="BP5210" s="6"/>
      <c r="BQ5210" s="6"/>
    </row>
    <row r="5211" spans="1:69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1"/>
      <c r="AE5211" s="11"/>
      <c r="AF5211" s="11"/>
      <c r="AG5211" s="6"/>
      <c r="AH5211" s="6"/>
      <c r="AI5211" s="6"/>
      <c r="AJ5211" s="6"/>
      <c r="AK5211" s="6"/>
      <c r="AL5211" s="6"/>
      <c r="AM5211" s="42"/>
      <c r="AN5211" s="10"/>
      <c r="AO5211" s="10"/>
      <c r="AP5211" s="10"/>
      <c r="AQ5211" s="6"/>
      <c r="AR5211" s="6"/>
      <c r="AS5211" s="6"/>
      <c r="AT5211" s="6"/>
      <c r="AU5211" s="6"/>
      <c r="AV5211" s="6"/>
      <c r="AW5211" s="6"/>
      <c r="AX5211" s="6"/>
      <c r="AY5211" s="6"/>
      <c r="AZ5211" s="6"/>
      <c r="BA5211" s="6"/>
      <c r="BB5211" s="6"/>
      <c r="BC5211" s="6"/>
      <c r="BD5211" s="6"/>
      <c r="BE5211" s="6"/>
      <c r="BF5211" s="6"/>
      <c r="BG5211" s="6"/>
      <c r="BH5211" s="6"/>
      <c r="BI5211" s="6"/>
      <c r="BJ5211" s="6"/>
      <c r="BK5211" s="6"/>
      <c r="BL5211" s="6"/>
      <c r="BM5211" s="6"/>
      <c r="BN5211" s="6"/>
      <c r="BO5211" s="6"/>
      <c r="BP5211" s="6"/>
      <c r="BQ5211" s="6"/>
    </row>
    <row r="5212" spans="1:69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1"/>
      <c r="AE5212" s="11"/>
      <c r="AF5212" s="11"/>
      <c r="AG5212" s="6"/>
      <c r="AH5212" s="6"/>
      <c r="AI5212" s="6"/>
      <c r="AJ5212" s="6"/>
      <c r="AK5212" s="6"/>
      <c r="AL5212" s="6"/>
      <c r="AM5212" s="42"/>
      <c r="AN5212" s="10"/>
      <c r="AO5212" s="10"/>
      <c r="AP5212" s="10"/>
      <c r="AQ5212" s="6"/>
      <c r="AR5212" s="6"/>
      <c r="AS5212" s="6"/>
      <c r="AT5212" s="6"/>
      <c r="AU5212" s="6"/>
      <c r="AV5212" s="6"/>
      <c r="AW5212" s="6"/>
      <c r="AX5212" s="6"/>
      <c r="AY5212" s="6"/>
      <c r="AZ5212" s="6"/>
      <c r="BA5212" s="6"/>
      <c r="BB5212" s="6"/>
      <c r="BC5212" s="6"/>
      <c r="BD5212" s="6"/>
      <c r="BE5212" s="6"/>
      <c r="BF5212" s="6"/>
      <c r="BG5212" s="6"/>
      <c r="BH5212" s="6"/>
      <c r="BI5212" s="6"/>
      <c r="BJ5212" s="6"/>
      <c r="BK5212" s="6"/>
      <c r="BL5212" s="6"/>
      <c r="BM5212" s="6"/>
      <c r="BN5212" s="6"/>
      <c r="BO5212" s="6"/>
      <c r="BP5212" s="6"/>
      <c r="BQ5212" s="6"/>
    </row>
    <row r="5213" spans="1:69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1"/>
      <c r="AE5213" s="11"/>
      <c r="AF5213" s="11"/>
      <c r="AG5213" s="6"/>
      <c r="AH5213" s="6"/>
      <c r="AI5213" s="6"/>
      <c r="AJ5213" s="6"/>
      <c r="AK5213" s="6"/>
      <c r="AL5213" s="6"/>
      <c r="AM5213" s="42"/>
      <c r="AN5213" s="10"/>
      <c r="AO5213" s="10"/>
      <c r="AP5213" s="10"/>
      <c r="AQ5213" s="6"/>
      <c r="AR5213" s="6"/>
      <c r="AS5213" s="6"/>
      <c r="AT5213" s="6"/>
      <c r="AU5213" s="6"/>
      <c r="AV5213" s="6"/>
      <c r="AW5213" s="6"/>
      <c r="AX5213" s="6"/>
      <c r="AY5213" s="6"/>
      <c r="AZ5213" s="6"/>
      <c r="BA5213" s="6"/>
      <c r="BB5213" s="6"/>
      <c r="BC5213" s="6"/>
      <c r="BD5213" s="6"/>
      <c r="BE5213" s="6"/>
      <c r="BF5213" s="6"/>
      <c r="BG5213" s="6"/>
      <c r="BH5213" s="6"/>
      <c r="BI5213" s="6"/>
      <c r="BJ5213" s="6"/>
      <c r="BK5213" s="6"/>
      <c r="BL5213" s="6"/>
      <c r="BM5213" s="6"/>
      <c r="BN5213" s="6"/>
      <c r="BO5213" s="6"/>
      <c r="BP5213" s="6"/>
      <c r="BQ5213" s="6"/>
    </row>
    <row r="5214" spans="1:69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1"/>
      <c r="AE5214" s="11"/>
      <c r="AF5214" s="11"/>
      <c r="AG5214" s="6"/>
      <c r="AH5214" s="6"/>
      <c r="AI5214" s="6"/>
      <c r="AJ5214" s="6"/>
      <c r="AK5214" s="6"/>
      <c r="AL5214" s="6"/>
      <c r="AM5214" s="42"/>
      <c r="AN5214" s="10"/>
      <c r="AO5214" s="10"/>
      <c r="AP5214" s="10"/>
      <c r="AQ5214" s="6"/>
      <c r="AR5214" s="6"/>
      <c r="AS5214" s="6"/>
      <c r="AT5214" s="6"/>
      <c r="AU5214" s="6"/>
      <c r="AV5214" s="6"/>
      <c r="AW5214" s="6"/>
      <c r="AX5214" s="6"/>
      <c r="AY5214" s="6"/>
      <c r="AZ5214" s="6"/>
      <c r="BA5214" s="6"/>
      <c r="BB5214" s="6"/>
      <c r="BC5214" s="6"/>
      <c r="BD5214" s="6"/>
      <c r="BE5214" s="6"/>
      <c r="BF5214" s="6"/>
      <c r="BG5214" s="6"/>
      <c r="BH5214" s="6"/>
      <c r="BI5214" s="6"/>
      <c r="BJ5214" s="6"/>
      <c r="BK5214" s="6"/>
      <c r="BL5214" s="6"/>
      <c r="BM5214" s="6"/>
      <c r="BN5214" s="6"/>
      <c r="BO5214" s="6"/>
      <c r="BP5214" s="6"/>
      <c r="BQ5214" s="6"/>
    </row>
    <row r="5215" spans="1:69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1"/>
      <c r="AE5215" s="11"/>
      <c r="AF5215" s="11"/>
      <c r="AG5215" s="6"/>
      <c r="AH5215" s="6"/>
      <c r="AI5215" s="6"/>
      <c r="AJ5215" s="6"/>
      <c r="AK5215" s="6"/>
      <c r="AL5215" s="6"/>
      <c r="AM5215" s="42"/>
      <c r="AN5215" s="10"/>
      <c r="AO5215" s="10"/>
      <c r="AP5215" s="10"/>
      <c r="AQ5215" s="6"/>
      <c r="AR5215" s="6"/>
      <c r="AS5215" s="6"/>
      <c r="AT5215" s="6"/>
      <c r="AU5215" s="6"/>
      <c r="AV5215" s="6"/>
      <c r="AW5215" s="6"/>
      <c r="AX5215" s="6"/>
      <c r="AY5215" s="6"/>
      <c r="AZ5215" s="6"/>
      <c r="BA5215" s="6"/>
      <c r="BB5215" s="6"/>
      <c r="BC5215" s="6"/>
      <c r="BD5215" s="6"/>
      <c r="BE5215" s="6"/>
      <c r="BF5215" s="6"/>
      <c r="BG5215" s="6"/>
      <c r="BH5215" s="6"/>
      <c r="BI5215" s="6"/>
      <c r="BJ5215" s="6"/>
      <c r="BK5215" s="6"/>
      <c r="BL5215" s="6"/>
      <c r="BM5215" s="6"/>
      <c r="BN5215" s="6"/>
      <c r="BO5215" s="6"/>
      <c r="BP5215" s="6"/>
      <c r="BQ5215" s="6"/>
    </row>
    <row r="5216" spans="1:69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1"/>
      <c r="AE5216" s="11"/>
      <c r="AF5216" s="11"/>
      <c r="AG5216" s="6"/>
      <c r="AH5216" s="6"/>
      <c r="AI5216" s="6"/>
      <c r="AJ5216" s="6"/>
      <c r="AK5216" s="6"/>
      <c r="AL5216" s="6"/>
      <c r="AM5216" s="42"/>
      <c r="AN5216" s="10"/>
      <c r="AO5216" s="10"/>
      <c r="AP5216" s="10"/>
      <c r="AQ5216" s="6"/>
      <c r="AR5216" s="6"/>
      <c r="AS5216" s="6"/>
      <c r="AT5216" s="6"/>
      <c r="AU5216" s="6"/>
      <c r="AV5216" s="6"/>
      <c r="AW5216" s="6"/>
      <c r="AX5216" s="6"/>
      <c r="AY5216" s="6"/>
      <c r="AZ5216" s="6"/>
      <c r="BA5216" s="6"/>
      <c r="BB5216" s="6"/>
      <c r="BC5216" s="6"/>
      <c r="BD5216" s="6"/>
      <c r="BE5216" s="6"/>
      <c r="BF5216" s="6"/>
      <c r="BG5216" s="6"/>
      <c r="BH5216" s="6"/>
      <c r="BI5216" s="6"/>
      <c r="BJ5216" s="6"/>
      <c r="BK5216" s="6"/>
      <c r="BL5216" s="6"/>
      <c r="BM5216" s="6"/>
      <c r="BN5216" s="6"/>
      <c r="BO5216" s="6"/>
      <c r="BP5216" s="6"/>
      <c r="BQ5216" s="6"/>
    </row>
    <row r="5217" spans="1:69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1"/>
      <c r="AE5217" s="11"/>
      <c r="AF5217" s="11"/>
      <c r="AG5217" s="6"/>
      <c r="AH5217" s="6"/>
      <c r="AI5217" s="6"/>
      <c r="AJ5217" s="6"/>
      <c r="AK5217" s="6"/>
      <c r="AL5217" s="6"/>
      <c r="AM5217" s="42"/>
      <c r="AN5217" s="10"/>
      <c r="AO5217" s="10"/>
      <c r="AP5217" s="10"/>
      <c r="AQ5217" s="6"/>
      <c r="AR5217" s="6"/>
      <c r="AS5217" s="6"/>
      <c r="AT5217" s="6"/>
      <c r="AU5217" s="6"/>
      <c r="AV5217" s="6"/>
      <c r="AW5217" s="6"/>
      <c r="AX5217" s="6"/>
      <c r="AY5217" s="6"/>
      <c r="AZ5217" s="6"/>
      <c r="BA5217" s="6"/>
      <c r="BB5217" s="6"/>
      <c r="BC5217" s="6"/>
      <c r="BD5217" s="6"/>
      <c r="BE5217" s="6"/>
      <c r="BF5217" s="6"/>
      <c r="BG5217" s="6"/>
      <c r="BH5217" s="6"/>
      <c r="BI5217" s="6"/>
      <c r="BJ5217" s="6"/>
      <c r="BK5217" s="6"/>
      <c r="BL5217" s="6"/>
      <c r="BM5217" s="6"/>
      <c r="BN5217" s="6"/>
      <c r="BO5217" s="6"/>
      <c r="BP5217" s="6"/>
      <c r="BQ5217" s="6"/>
    </row>
    <row r="5218" spans="1:69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1"/>
      <c r="AE5218" s="11"/>
      <c r="AF5218" s="11"/>
      <c r="AG5218" s="6"/>
      <c r="AH5218" s="6"/>
      <c r="AI5218" s="6"/>
      <c r="AJ5218" s="6"/>
      <c r="AK5218" s="6"/>
      <c r="AL5218" s="6"/>
      <c r="AM5218" s="42"/>
      <c r="AN5218" s="10"/>
      <c r="AO5218" s="10"/>
      <c r="AP5218" s="10"/>
      <c r="AQ5218" s="6"/>
      <c r="AR5218" s="6"/>
      <c r="AS5218" s="6"/>
      <c r="AT5218" s="6"/>
      <c r="AU5218" s="6"/>
      <c r="AV5218" s="6"/>
      <c r="AW5218" s="6"/>
      <c r="AX5218" s="6"/>
      <c r="AY5218" s="6"/>
      <c r="AZ5218" s="6"/>
      <c r="BA5218" s="6"/>
      <c r="BB5218" s="6"/>
      <c r="BC5218" s="6"/>
      <c r="BD5218" s="6"/>
      <c r="BE5218" s="6"/>
      <c r="BF5218" s="6"/>
      <c r="BG5218" s="6"/>
      <c r="BH5218" s="6"/>
      <c r="BI5218" s="6"/>
      <c r="BJ5218" s="6"/>
      <c r="BK5218" s="6"/>
      <c r="BL5218" s="6"/>
      <c r="BM5218" s="6"/>
      <c r="BN5218" s="6"/>
      <c r="BO5218" s="6"/>
      <c r="BP5218" s="6"/>
      <c r="BQ5218" s="6"/>
    </row>
    <row r="5219" spans="1:69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1"/>
      <c r="AE5219" s="11"/>
      <c r="AF5219" s="11"/>
      <c r="AG5219" s="6"/>
      <c r="AH5219" s="6"/>
      <c r="AI5219" s="6"/>
      <c r="AJ5219" s="6"/>
      <c r="AK5219" s="6"/>
      <c r="AL5219" s="6"/>
      <c r="AM5219" s="42"/>
      <c r="AN5219" s="10"/>
      <c r="AO5219" s="10"/>
      <c r="AP5219" s="10"/>
      <c r="AQ5219" s="6"/>
      <c r="AR5219" s="6"/>
      <c r="AS5219" s="6"/>
      <c r="AT5219" s="6"/>
      <c r="AU5219" s="6"/>
      <c r="AV5219" s="6"/>
      <c r="AW5219" s="6"/>
      <c r="AX5219" s="6"/>
      <c r="AY5219" s="6"/>
      <c r="AZ5219" s="6"/>
      <c r="BA5219" s="6"/>
      <c r="BB5219" s="6"/>
      <c r="BC5219" s="6"/>
      <c r="BD5219" s="6"/>
      <c r="BE5219" s="6"/>
      <c r="BF5219" s="6"/>
      <c r="BG5219" s="6"/>
      <c r="BH5219" s="6"/>
      <c r="BI5219" s="6"/>
      <c r="BJ5219" s="6"/>
      <c r="BK5219" s="6"/>
      <c r="BL5219" s="6"/>
      <c r="BM5219" s="6"/>
      <c r="BN5219" s="6"/>
      <c r="BO5219" s="6"/>
      <c r="BP5219" s="6"/>
      <c r="BQ5219" s="6"/>
    </row>
    <row r="5220" spans="1:69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1"/>
      <c r="AE5220" s="11"/>
      <c r="AF5220" s="11"/>
      <c r="AG5220" s="6"/>
      <c r="AH5220" s="6"/>
      <c r="AI5220" s="6"/>
      <c r="AJ5220" s="6"/>
      <c r="AK5220" s="6"/>
      <c r="AL5220" s="6"/>
      <c r="AM5220" s="42"/>
      <c r="AN5220" s="10"/>
      <c r="AO5220" s="10"/>
      <c r="AP5220" s="10"/>
      <c r="AQ5220" s="6"/>
      <c r="AR5220" s="6"/>
      <c r="AS5220" s="6"/>
      <c r="AT5220" s="6"/>
      <c r="AU5220" s="6"/>
      <c r="AV5220" s="6"/>
      <c r="AW5220" s="6"/>
      <c r="AX5220" s="6"/>
      <c r="AY5220" s="6"/>
      <c r="AZ5220" s="6"/>
      <c r="BA5220" s="6"/>
      <c r="BB5220" s="6"/>
      <c r="BC5220" s="6"/>
      <c r="BD5220" s="6"/>
      <c r="BE5220" s="6"/>
      <c r="BF5220" s="6"/>
      <c r="BG5220" s="6"/>
      <c r="BH5220" s="6"/>
      <c r="BI5220" s="6"/>
      <c r="BJ5220" s="6"/>
      <c r="BK5220" s="6"/>
      <c r="BL5220" s="6"/>
      <c r="BM5220" s="6"/>
      <c r="BN5220" s="6"/>
      <c r="BO5220" s="6"/>
      <c r="BP5220" s="6"/>
      <c r="BQ5220" s="6"/>
    </row>
    <row r="5221" spans="1:69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1"/>
      <c r="AE5221" s="11"/>
      <c r="AF5221" s="11"/>
      <c r="AG5221" s="6"/>
      <c r="AH5221" s="6"/>
      <c r="AI5221" s="6"/>
      <c r="AJ5221" s="6"/>
      <c r="AK5221" s="6"/>
      <c r="AL5221" s="6"/>
      <c r="AM5221" s="42"/>
      <c r="AN5221" s="10"/>
      <c r="AO5221" s="10"/>
      <c r="AP5221" s="10"/>
      <c r="AQ5221" s="6"/>
      <c r="AR5221" s="6"/>
      <c r="AS5221" s="6"/>
      <c r="AT5221" s="6"/>
      <c r="AU5221" s="6"/>
      <c r="AV5221" s="6"/>
      <c r="AW5221" s="6"/>
      <c r="AX5221" s="6"/>
      <c r="AY5221" s="6"/>
      <c r="AZ5221" s="6"/>
      <c r="BA5221" s="6"/>
      <c r="BB5221" s="6"/>
      <c r="BC5221" s="6"/>
      <c r="BD5221" s="6"/>
      <c r="BE5221" s="6"/>
      <c r="BF5221" s="6"/>
      <c r="BG5221" s="6"/>
      <c r="BH5221" s="6"/>
      <c r="BI5221" s="6"/>
      <c r="BJ5221" s="6"/>
      <c r="BK5221" s="6"/>
      <c r="BL5221" s="6"/>
      <c r="BM5221" s="6"/>
      <c r="BN5221" s="6"/>
      <c r="BO5221" s="6"/>
      <c r="BP5221" s="6"/>
      <c r="BQ5221" s="6"/>
    </row>
    <row r="5222" spans="1:69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1"/>
      <c r="AE5222" s="11"/>
      <c r="AF5222" s="11"/>
      <c r="AG5222" s="6"/>
      <c r="AH5222" s="6"/>
      <c r="AI5222" s="6"/>
      <c r="AJ5222" s="6"/>
      <c r="AK5222" s="6"/>
      <c r="AL5222" s="6"/>
      <c r="AM5222" s="42"/>
      <c r="AN5222" s="10"/>
      <c r="AO5222" s="10"/>
      <c r="AP5222" s="10"/>
      <c r="AQ5222" s="6"/>
      <c r="AR5222" s="6"/>
      <c r="AS5222" s="6"/>
      <c r="AT5222" s="6"/>
      <c r="AU5222" s="6"/>
      <c r="AV5222" s="6"/>
      <c r="AW5222" s="6"/>
      <c r="AX5222" s="6"/>
      <c r="AY5222" s="6"/>
      <c r="AZ5222" s="6"/>
      <c r="BA5222" s="6"/>
      <c r="BB5222" s="6"/>
      <c r="BC5222" s="6"/>
      <c r="BD5222" s="6"/>
      <c r="BE5222" s="6"/>
      <c r="BF5222" s="6"/>
      <c r="BG5222" s="6"/>
      <c r="BH5222" s="6"/>
      <c r="BI5222" s="6"/>
      <c r="BJ5222" s="6"/>
      <c r="BK5222" s="6"/>
      <c r="BL5222" s="6"/>
      <c r="BM5222" s="6"/>
      <c r="BN5222" s="6"/>
      <c r="BO5222" s="6"/>
      <c r="BP5222" s="6"/>
      <c r="BQ5222" s="6"/>
    </row>
    <row r="5223" spans="1:69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1"/>
      <c r="AE5223" s="11"/>
      <c r="AF5223" s="11"/>
      <c r="AG5223" s="6"/>
      <c r="AH5223" s="6"/>
      <c r="AI5223" s="6"/>
      <c r="AJ5223" s="6"/>
      <c r="AK5223" s="6"/>
      <c r="AL5223" s="6"/>
      <c r="AM5223" s="42"/>
      <c r="AN5223" s="10"/>
      <c r="AO5223" s="10"/>
      <c r="AP5223" s="10"/>
      <c r="AQ5223" s="6"/>
      <c r="AR5223" s="6"/>
      <c r="AS5223" s="6"/>
      <c r="AT5223" s="6"/>
      <c r="AU5223" s="6"/>
      <c r="AV5223" s="6"/>
      <c r="AW5223" s="6"/>
      <c r="AX5223" s="6"/>
      <c r="AY5223" s="6"/>
      <c r="AZ5223" s="6"/>
      <c r="BA5223" s="6"/>
      <c r="BB5223" s="6"/>
      <c r="BC5223" s="6"/>
      <c r="BD5223" s="6"/>
      <c r="BE5223" s="6"/>
      <c r="BF5223" s="6"/>
      <c r="BG5223" s="6"/>
      <c r="BH5223" s="6"/>
      <c r="BI5223" s="6"/>
      <c r="BJ5223" s="6"/>
      <c r="BK5223" s="6"/>
      <c r="BL5223" s="6"/>
      <c r="BM5223" s="6"/>
      <c r="BN5223" s="6"/>
      <c r="BO5223" s="6"/>
      <c r="BP5223" s="6"/>
      <c r="BQ5223" s="6"/>
    </row>
    <row r="5224" spans="1:69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1"/>
      <c r="AE5224" s="11"/>
      <c r="AF5224" s="11"/>
      <c r="AG5224" s="6"/>
      <c r="AH5224" s="6"/>
      <c r="AI5224" s="6"/>
      <c r="AJ5224" s="6"/>
      <c r="AK5224" s="6"/>
      <c r="AL5224" s="6"/>
      <c r="AM5224" s="42"/>
      <c r="AN5224" s="10"/>
      <c r="AO5224" s="10"/>
      <c r="AP5224" s="10"/>
      <c r="AQ5224" s="6"/>
      <c r="AR5224" s="6"/>
      <c r="AS5224" s="6"/>
      <c r="AT5224" s="6"/>
      <c r="AU5224" s="6"/>
      <c r="AV5224" s="6"/>
      <c r="AW5224" s="6"/>
      <c r="AX5224" s="6"/>
      <c r="AY5224" s="6"/>
      <c r="AZ5224" s="6"/>
      <c r="BA5224" s="6"/>
      <c r="BB5224" s="6"/>
      <c r="BC5224" s="6"/>
      <c r="BD5224" s="6"/>
      <c r="BE5224" s="6"/>
      <c r="BF5224" s="6"/>
      <c r="BG5224" s="6"/>
      <c r="BH5224" s="6"/>
      <c r="BI5224" s="6"/>
      <c r="BJ5224" s="6"/>
      <c r="BK5224" s="6"/>
      <c r="BL5224" s="6"/>
      <c r="BM5224" s="6"/>
      <c r="BN5224" s="6"/>
      <c r="BO5224" s="6"/>
      <c r="BP5224" s="6"/>
      <c r="BQ5224" s="6"/>
    </row>
    <row r="5225" spans="1:69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1"/>
      <c r="AE5225" s="11"/>
      <c r="AF5225" s="11"/>
      <c r="AG5225" s="6"/>
      <c r="AH5225" s="6"/>
      <c r="AI5225" s="6"/>
      <c r="AJ5225" s="6"/>
      <c r="AK5225" s="6"/>
      <c r="AL5225" s="6"/>
      <c r="AM5225" s="42"/>
      <c r="AN5225" s="10"/>
      <c r="AO5225" s="10"/>
      <c r="AP5225" s="10"/>
      <c r="AQ5225" s="6"/>
      <c r="AR5225" s="6"/>
      <c r="AS5225" s="6"/>
      <c r="AT5225" s="6"/>
      <c r="AU5225" s="6"/>
      <c r="AV5225" s="6"/>
      <c r="AW5225" s="6"/>
      <c r="AX5225" s="6"/>
      <c r="AY5225" s="6"/>
      <c r="AZ5225" s="6"/>
      <c r="BA5225" s="6"/>
      <c r="BB5225" s="6"/>
      <c r="BC5225" s="6"/>
      <c r="BD5225" s="6"/>
      <c r="BE5225" s="6"/>
      <c r="BF5225" s="6"/>
      <c r="BG5225" s="6"/>
      <c r="BH5225" s="6"/>
      <c r="BI5225" s="6"/>
      <c r="BJ5225" s="6"/>
      <c r="BK5225" s="6"/>
      <c r="BL5225" s="6"/>
      <c r="BM5225" s="6"/>
      <c r="BN5225" s="6"/>
      <c r="BO5225" s="6"/>
      <c r="BP5225" s="6"/>
      <c r="BQ5225" s="6"/>
    </row>
    <row r="5226" spans="1:69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1"/>
      <c r="AE5226" s="11"/>
      <c r="AF5226" s="11"/>
      <c r="AG5226" s="6"/>
      <c r="AH5226" s="6"/>
      <c r="AI5226" s="6"/>
      <c r="AJ5226" s="6"/>
      <c r="AK5226" s="6"/>
      <c r="AL5226" s="6"/>
      <c r="AM5226" s="42"/>
      <c r="AN5226" s="10"/>
      <c r="AO5226" s="10"/>
      <c r="AP5226" s="10"/>
      <c r="AQ5226" s="6"/>
      <c r="AR5226" s="6"/>
      <c r="AS5226" s="6"/>
      <c r="AT5226" s="6"/>
      <c r="AU5226" s="6"/>
      <c r="AV5226" s="6"/>
      <c r="AW5226" s="6"/>
      <c r="AX5226" s="6"/>
      <c r="AY5226" s="6"/>
      <c r="AZ5226" s="6"/>
      <c r="BA5226" s="6"/>
      <c r="BB5226" s="6"/>
      <c r="BC5226" s="6"/>
      <c r="BD5226" s="6"/>
      <c r="BE5226" s="6"/>
      <c r="BF5226" s="6"/>
      <c r="BG5226" s="6"/>
      <c r="BH5226" s="6"/>
      <c r="BI5226" s="6"/>
      <c r="BJ5226" s="6"/>
      <c r="BK5226" s="6"/>
      <c r="BL5226" s="6"/>
      <c r="BM5226" s="6"/>
      <c r="BN5226" s="6"/>
      <c r="BO5226" s="6"/>
      <c r="BP5226" s="6"/>
      <c r="BQ5226" s="6"/>
    </row>
    <row r="5227" spans="1:69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1"/>
      <c r="AE5227" s="11"/>
      <c r="AF5227" s="11"/>
      <c r="AG5227" s="6"/>
      <c r="AH5227" s="6"/>
      <c r="AI5227" s="6"/>
      <c r="AJ5227" s="6"/>
      <c r="AK5227" s="6"/>
      <c r="AL5227" s="6"/>
      <c r="AM5227" s="42"/>
      <c r="AN5227" s="10"/>
      <c r="AO5227" s="10"/>
      <c r="AP5227" s="10"/>
      <c r="AQ5227" s="6"/>
      <c r="AR5227" s="6"/>
      <c r="AS5227" s="6"/>
      <c r="AT5227" s="6"/>
      <c r="AU5227" s="6"/>
      <c r="AV5227" s="6"/>
      <c r="AW5227" s="6"/>
      <c r="AX5227" s="6"/>
      <c r="AY5227" s="6"/>
      <c r="AZ5227" s="6"/>
      <c r="BA5227" s="6"/>
      <c r="BB5227" s="6"/>
      <c r="BC5227" s="6"/>
      <c r="BD5227" s="6"/>
      <c r="BE5227" s="6"/>
      <c r="BF5227" s="6"/>
      <c r="BG5227" s="6"/>
      <c r="BH5227" s="6"/>
      <c r="BI5227" s="6"/>
      <c r="BJ5227" s="6"/>
      <c r="BK5227" s="6"/>
      <c r="BL5227" s="6"/>
      <c r="BM5227" s="6"/>
      <c r="BN5227" s="6"/>
      <c r="BO5227" s="6"/>
      <c r="BP5227" s="6"/>
      <c r="BQ5227" s="6"/>
    </row>
    <row r="5228" spans="1:69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1"/>
      <c r="AE5228" s="11"/>
      <c r="AF5228" s="11"/>
      <c r="AG5228" s="6"/>
      <c r="AH5228" s="6"/>
      <c r="AI5228" s="6"/>
      <c r="AJ5228" s="6"/>
      <c r="AK5228" s="6"/>
      <c r="AL5228" s="6"/>
      <c r="AM5228" s="42"/>
      <c r="AN5228" s="10"/>
      <c r="AO5228" s="10"/>
      <c r="AP5228" s="10"/>
      <c r="AQ5228" s="6"/>
      <c r="AR5228" s="6"/>
      <c r="AS5228" s="6"/>
      <c r="AT5228" s="6"/>
      <c r="AU5228" s="6"/>
      <c r="AV5228" s="6"/>
      <c r="AW5228" s="6"/>
      <c r="AX5228" s="6"/>
      <c r="AY5228" s="6"/>
      <c r="AZ5228" s="6"/>
      <c r="BA5228" s="6"/>
      <c r="BB5228" s="6"/>
      <c r="BC5228" s="6"/>
      <c r="BD5228" s="6"/>
      <c r="BE5228" s="6"/>
      <c r="BF5228" s="6"/>
      <c r="BG5228" s="6"/>
      <c r="BH5228" s="6"/>
      <c r="BI5228" s="6"/>
      <c r="BJ5228" s="6"/>
      <c r="BK5228" s="6"/>
      <c r="BL5228" s="6"/>
      <c r="BM5228" s="6"/>
      <c r="BN5228" s="6"/>
      <c r="BO5228" s="6"/>
      <c r="BP5228" s="6"/>
      <c r="BQ5228" s="6"/>
    </row>
    <row r="5229" spans="1:69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1"/>
      <c r="AE5229" s="11"/>
      <c r="AF5229" s="11"/>
      <c r="AG5229" s="6"/>
      <c r="AH5229" s="6"/>
      <c r="AI5229" s="6"/>
      <c r="AJ5229" s="6"/>
      <c r="AK5229" s="6"/>
      <c r="AL5229" s="6"/>
      <c r="AM5229" s="42"/>
      <c r="AN5229" s="10"/>
      <c r="AO5229" s="10"/>
      <c r="AP5229" s="10"/>
      <c r="AQ5229" s="6"/>
      <c r="AR5229" s="6"/>
      <c r="AS5229" s="6"/>
      <c r="AT5229" s="6"/>
      <c r="AU5229" s="6"/>
      <c r="AV5229" s="6"/>
      <c r="AW5229" s="6"/>
      <c r="AX5229" s="6"/>
      <c r="AY5229" s="6"/>
      <c r="AZ5229" s="6"/>
      <c r="BA5229" s="6"/>
      <c r="BB5229" s="6"/>
      <c r="BC5229" s="6"/>
      <c r="BD5229" s="6"/>
      <c r="BE5229" s="6"/>
      <c r="BF5229" s="6"/>
      <c r="BG5229" s="6"/>
      <c r="BH5229" s="6"/>
      <c r="BI5229" s="6"/>
      <c r="BJ5229" s="6"/>
      <c r="BK5229" s="6"/>
      <c r="BL5229" s="6"/>
      <c r="BM5229" s="6"/>
      <c r="BN5229" s="6"/>
      <c r="BO5229" s="6"/>
      <c r="BP5229" s="6"/>
      <c r="BQ5229" s="6"/>
    </row>
    <row r="5230" spans="1:69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1"/>
      <c r="AE5230" s="11"/>
      <c r="AF5230" s="11"/>
      <c r="AG5230" s="6"/>
      <c r="AH5230" s="6"/>
      <c r="AI5230" s="6"/>
      <c r="AJ5230" s="6"/>
      <c r="AK5230" s="6"/>
      <c r="AL5230" s="6"/>
      <c r="AM5230" s="42"/>
      <c r="AN5230" s="10"/>
      <c r="AO5230" s="10"/>
      <c r="AP5230" s="10"/>
      <c r="AQ5230" s="6"/>
      <c r="AR5230" s="6"/>
      <c r="AS5230" s="6"/>
      <c r="AT5230" s="6"/>
      <c r="AU5230" s="6"/>
      <c r="AV5230" s="6"/>
      <c r="AW5230" s="6"/>
      <c r="AX5230" s="6"/>
      <c r="AY5230" s="6"/>
      <c r="AZ5230" s="6"/>
      <c r="BA5230" s="6"/>
      <c r="BB5230" s="6"/>
      <c r="BC5230" s="6"/>
      <c r="BD5230" s="6"/>
      <c r="BE5230" s="6"/>
      <c r="BF5230" s="6"/>
      <c r="BG5230" s="6"/>
      <c r="BH5230" s="6"/>
      <c r="BI5230" s="6"/>
      <c r="BJ5230" s="6"/>
      <c r="BK5230" s="6"/>
      <c r="BL5230" s="6"/>
      <c r="BM5230" s="6"/>
      <c r="BN5230" s="6"/>
      <c r="BO5230" s="6"/>
      <c r="BP5230" s="6"/>
      <c r="BQ5230" s="6"/>
    </row>
    <row r="5231" spans="1:69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1"/>
      <c r="AE5231" s="11"/>
      <c r="AF5231" s="11"/>
      <c r="AG5231" s="6"/>
      <c r="AH5231" s="6"/>
      <c r="AI5231" s="6"/>
      <c r="AJ5231" s="6"/>
      <c r="AK5231" s="6"/>
      <c r="AL5231" s="6"/>
      <c r="AM5231" s="42"/>
      <c r="AN5231" s="10"/>
      <c r="AO5231" s="10"/>
      <c r="AP5231" s="10"/>
      <c r="AQ5231" s="6"/>
      <c r="AR5231" s="6"/>
      <c r="AS5231" s="6"/>
      <c r="AT5231" s="6"/>
      <c r="AU5231" s="6"/>
      <c r="AV5231" s="6"/>
      <c r="AW5231" s="6"/>
      <c r="AX5231" s="6"/>
      <c r="AY5231" s="6"/>
      <c r="AZ5231" s="6"/>
      <c r="BA5231" s="6"/>
      <c r="BB5231" s="6"/>
      <c r="BC5231" s="6"/>
      <c r="BD5231" s="6"/>
      <c r="BE5231" s="6"/>
      <c r="BF5231" s="6"/>
      <c r="BG5231" s="6"/>
      <c r="BH5231" s="6"/>
      <c r="BI5231" s="6"/>
      <c r="BJ5231" s="6"/>
      <c r="BK5231" s="6"/>
      <c r="BL5231" s="6"/>
      <c r="BM5231" s="6"/>
      <c r="BN5231" s="6"/>
      <c r="BO5231" s="6"/>
      <c r="BP5231" s="6"/>
      <c r="BQ5231" s="6"/>
    </row>
    <row r="5232" spans="1:69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1"/>
      <c r="AE5232" s="11"/>
      <c r="AF5232" s="11"/>
      <c r="AG5232" s="6"/>
      <c r="AH5232" s="6"/>
      <c r="AI5232" s="6"/>
      <c r="AJ5232" s="6"/>
      <c r="AK5232" s="6"/>
      <c r="AL5232" s="6"/>
      <c r="AM5232" s="42"/>
      <c r="AN5232" s="10"/>
      <c r="AO5232" s="10"/>
      <c r="AP5232" s="10"/>
      <c r="AQ5232" s="6"/>
      <c r="AR5232" s="6"/>
      <c r="AS5232" s="6"/>
      <c r="AT5232" s="6"/>
      <c r="AU5232" s="6"/>
      <c r="AV5232" s="6"/>
      <c r="AW5232" s="6"/>
      <c r="AX5232" s="6"/>
      <c r="AY5232" s="6"/>
      <c r="AZ5232" s="6"/>
      <c r="BA5232" s="6"/>
      <c r="BB5232" s="6"/>
      <c r="BC5232" s="6"/>
      <c r="BD5232" s="6"/>
      <c r="BE5232" s="6"/>
      <c r="BF5232" s="6"/>
      <c r="BG5232" s="6"/>
      <c r="BH5232" s="6"/>
      <c r="BI5232" s="6"/>
      <c r="BJ5232" s="6"/>
      <c r="BK5232" s="6"/>
      <c r="BL5232" s="6"/>
      <c r="BM5232" s="6"/>
      <c r="BN5232" s="6"/>
      <c r="BO5232" s="6"/>
      <c r="BP5232" s="6"/>
      <c r="BQ5232" s="6"/>
    </row>
    <row r="5233" spans="1:69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1"/>
      <c r="AE5233" s="11"/>
      <c r="AF5233" s="11"/>
      <c r="AG5233" s="6"/>
      <c r="AH5233" s="6"/>
      <c r="AI5233" s="6"/>
      <c r="AJ5233" s="6"/>
      <c r="AK5233" s="6"/>
      <c r="AL5233" s="6"/>
      <c r="AM5233" s="42"/>
      <c r="AN5233" s="10"/>
      <c r="AO5233" s="10"/>
      <c r="AP5233" s="10"/>
      <c r="AQ5233" s="6"/>
      <c r="AR5233" s="6"/>
      <c r="AS5233" s="6"/>
      <c r="AT5233" s="6"/>
      <c r="AU5233" s="6"/>
      <c r="AV5233" s="6"/>
      <c r="AW5233" s="6"/>
      <c r="AX5233" s="6"/>
      <c r="AY5233" s="6"/>
      <c r="AZ5233" s="6"/>
      <c r="BA5233" s="6"/>
      <c r="BB5233" s="6"/>
      <c r="BC5233" s="6"/>
      <c r="BD5233" s="6"/>
      <c r="BE5233" s="6"/>
      <c r="BF5233" s="6"/>
      <c r="BG5233" s="6"/>
      <c r="BH5233" s="6"/>
      <c r="BI5233" s="6"/>
      <c r="BJ5233" s="6"/>
      <c r="BK5233" s="6"/>
      <c r="BL5233" s="6"/>
      <c r="BM5233" s="6"/>
      <c r="BN5233" s="6"/>
      <c r="BO5233" s="6"/>
      <c r="BP5233" s="6"/>
      <c r="BQ5233" s="6"/>
    </row>
    <row r="5234" spans="1:69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1"/>
      <c r="AE5234" s="11"/>
      <c r="AF5234" s="11"/>
      <c r="AG5234" s="6"/>
      <c r="AH5234" s="6"/>
      <c r="AI5234" s="6"/>
      <c r="AJ5234" s="6"/>
      <c r="AK5234" s="6"/>
      <c r="AL5234" s="6"/>
      <c r="AM5234" s="42"/>
      <c r="AN5234" s="10"/>
      <c r="AO5234" s="10"/>
      <c r="AP5234" s="10"/>
      <c r="AQ5234" s="6"/>
      <c r="AR5234" s="6"/>
      <c r="AS5234" s="6"/>
      <c r="AT5234" s="6"/>
      <c r="AU5234" s="6"/>
      <c r="AV5234" s="6"/>
      <c r="AW5234" s="6"/>
      <c r="AX5234" s="6"/>
      <c r="AY5234" s="6"/>
      <c r="AZ5234" s="6"/>
      <c r="BA5234" s="6"/>
      <c r="BB5234" s="6"/>
      <c r="BC5234" s="6"/>
      <c r="BD5234" s="6"/>
      <c r="BE5234" s="6"/>
      <c r="BF5234" s="6"/>
      <c r="BG5234" s="6"/>
      <c r="BH5234" s="6"/>
      <c r="BI5234" s="6"/>
      <c r="BJ5234" s="6"/>
      <c r="BK5234" s="6"/>
      <c r="BL5234" s="6"/>
      <c r="BM5234" s="6"/>
      <c r="BN5234" s="6"/>
      <c r="BO5234" s="6"/>
      <c r="BP5234" s="6"/>
      <c r="BQ5234" s="6"/>
    </row>
    <row r="5235" spans="1:69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1"/>
      <c r="AE5235" s="11"/>
      <c r="AF5235" s="11"/>
      <c r="AG5235" s="6"/>
      <c r="AH5235" s="6"/>
      <c r="AI5235" s="6"/>
      <c r="AJ5235" s="6"/>
      <c r="AK5235" s="6"/>
      <c r="AL5235" s="6"/>
      <c r="AM5235" s="42"/>
      <c r="AN5235" s="10"/>
      <c r="AO5235" s="10"/>
      <c r="AP5235" s="10"/>
      <c r="AQ5235" s="6"/>
      <c r="AR5235" s="6"/>
      <c r="AS5235" s="6"/>
      <c r="AT5235" s="6"/>
      <c r="AU5235" s="6"/>
      <c r="AV5235" s="6"/>
      <c r="AW5235" s="6"/>
      <c r="AX5235" s="6"/>
      <c r="AY5235" s="6"/>
      <c r="AZ5235" s="6"/>
      <c r="BA5235" s="6"/>
      <c r="BB5235" s="6"/>
      <c r="BC5235" s="6"/>
      <c r="BD5235" s="6"/>
      <c r="BE5235" s="6"/>
      <c r="BF5235" s="6"/>
      <c r="BG5235" s="6"/>
      <c r="BH5235" s="6"/>
      <c r="BI5235" s="6"/>
      <c r="BJ5235" s="6"/>
      <c r="BK5235" s="6"/>
      <c r="BL5235" s="6"/>
      <c r="BM5235" s="6"/>
      <c r="BN5235" s="6"/>
      <c r="BO5235" s="6"/>
      <c r="BP5235" s="6"/>
      <c r="BQ5235" s="6"/>
    </row>
    <row r="5236" spans="1:69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1"/>
      <c r="AE5236" s="11"/>
      <c r="AF5236" s="11"/>
      <c r="AG5236" s="6"/>
      <c r="AH5236" s="6"/>
      <c r="AI5236" s="6"/>
      <c r="AJ5236" s="6"/>
      <c r="AK5236" s="6"/>
      <c r="AL5236" s="6"/>
      <c r="AM5236" s="42"/>
      <c r="AN5236" s="10"/>
      <c r="AO5236" s="10"/>
      <c r="AP5236" s="10"/>
      <c r="AQ5236" s="6"/>
      <c r="AR5236" s="6"/>
      <c r="AS5236" s="6"/>
      <c r="AT5236" s="6"/>
      <c r="AU5236" s="6"/>
      <c r="AV5236" s="6"/>
      <c r="AW5236" s="6"/>
      <c r="AX5236" s="6"/>
      <c r="AY5236" s="6"/>
      <c r="AZ5236" s="6"/>
      <c r="BA5236" s="6"/>
      <c r="BB5236" s="6"/>
      <c r="BC5236" s="6"/>
      <c r="BD5236" s="6"/>
      <c r="BE5236" s="6"/>
      <c r="BF5236" s="6"/>
      <c r="BG5236" s="6"/>
      <c r="BH5236" s="6"/>
      <c r="BI5236" s="6"/>
      <c r="BJ5236" s="6"/>
      <c r="BK5236" s="6"/>
      <c r="BL5236" s="6"/>
      <c r="BM5236" s="6"/>
      <c r="BN5236" s="6"/>
      <c r="BO5236" s="6"/>
      <c r="BP5236" s="6"/>
      <c r="BQ5236" s="6"/>
    </row>
    <row r="5237" spans="1:69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1"/>
      <c r="AE5237" s="11"/>
      <c r="AF5237" s="11"/>
      <c r="AG5237" s="6"/>
      <c r="AH5237" s="6"/>
      <c r="AI5237" s="6"/>
      <c r="AJ5237" s="6"/>
      <c r="AK5237" s="6"/>
      <c r="AL5237" s="6"/>
      <c r="AM5237" s="42"/>
      <c r="AN5237" s="10"/>
      <c r="AO5237" s="10"/>
      <c r="AP5237" s="10"/>
      <c r="AQ5237" s="6"/>
      <c r="AR5237" s="6"/>
      <c r="AS5237" s="6"/>
      <c r="AT5237" s="6"/>
      <c r="AU5237" s="6"/>
      <c r="AV5237" s="6"/>
      <c r="AW5237" s="6"/>
      <c r="AX5237" s="6"/>
      <c r="AY5237" s="6"/>
      <c r="AZ5237" s="6"/>
      <c r="BA5237" s="6"/>
      <c r="BB5237" s="6"/>
      <c r="BC5237" s="6"/>
      <c r="BD5237" s="6"/>
      <c r="BE5237" s="6"/>
      <c r="BF5237" s="6"/>
      <c r="BG5237" s="6"/>
      <c r="BH5237" s="6"/>
      <c r="BI5237" s="6"/>
      <c r="BJ5237" s="6"/>
      <c r="BK5237" s="6"/>
      <c r="BL5237" s="6"/>
      <c r="BM5237" s="6"/>
      <c r="BN5237" s="6"/>
      <c r="BO5237" s="6"/>
      <c r="BP5237" s="6"/>
      <c r="BQ5237" s="6"/>
    </row>
    <row r="5238" spans="1:69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1"/>
      <c r="AE5238" s="11"/>
      <c r="AF5238" s="11"/>
      <c r="AG5238" s="6"/>
      <c r="AH5238" s="6"/>
      <c r="AI5238" s="6"/>
      <c r="AJ5238" s="6"/>
      <c r="AK5238" s="6"/>
      <c r="AL5238" s="6"/>
      <c r="AM5238" s="42"/>
      <c r="AN5238" s="10"/>
      <c r="AO5238" s="10"/>
      <c r="AP5238" s="10"/>
      <c r="AQ5238" s="6"/>
      <c r="AR5238" s="6"/>
      <c r="AS5238" s="6"/>
      <c r="AT5238" s="6"/>
      <c r="AU5238" s="6"/>
      <c r="AV5238" s="6"/>
      <c r="AW5238" s="6"/>
      <c r="AX5238" s="6"/>
      <c r="AY5238" s="6"/>
      <c r="AZ5238" s="6"/>
      <c r="BA5238" s="6"/>
      <c r="BB5238" s="6"/>
      <c r="BC5238" s="6"/>
      <c r="BD5238" s="6"/>
      <c r="BE5238" s="6"/>
      <c r="BF5238" s="6"/>
      <c r="BG5238" s="6"/>
      <c r="BH5238" s="6"/>
      <c r="BI5238" s="6"/>
      <c r="BJ5238" s="6"/>
      <c r="BK5238" s="6"/>
      <c r="BL5238" s="6"/>
      <c r="BM5238" s="6"/>
      <c r="BN5238" s="6"/>
      <c r="BO5238" s="6"/>
      <c r="BP5238" s="6"/>
      <c r="BQ5238" s="6"/>
    </row>
    <row r="5239" spans="1:69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1"/>
      <c r="AE5239" s="11"/>
      <c r="AF5239" s="11"/>
      <c r="AG5239" s="6"/>
      <c r="AH5239" s="6"/>
      <c r="AI5239" s="6"/>
      <c r="AJ5239" s="6"/>
      <c r="AK5239" s="6"/>
      <c r="AL5239" s="6"/>
      <c r="AM5239" s="42"/>
      <c r="AN5239" s="10"/>
      <c r="AO5239" s="10"/>
      <c r="AP5239" s="10"/>
      <c r="AQ5239" s="6"/>
      <c r="AR5239" s="6"/>
      <c r="AS5239" s="6"/>
      <c r="AT5239" s="6"/>
      <c r="AU5239" s="6"/>
      <c r="AV5239" s="6"/>
      <c r="AW5239" s="6"/>
      <c r="AX5239" s="6"/>
      <c r="AY5239" s="6"/>
      <c r="AZ5239" s="6"/>
      <c r="BA5239" s="6"/>
      <c r="BB5239" s="6"/>
      <c r="BC5239" s="6"/>
      <c r="BD5239" s="6"/>
      <c r="BE5239" s="6"/>
      <c r="BF5239" s="6"/>
      <c r="BG5239" s="6"/>
      <c r="BH5239" s="6"/>
      <c r="BI5239" s="6"/>
      <c r="BJ5239" s="6"/>
      <c r="BK5239" s="6"/>
      <c r="BL5239" s="6"/>
      <c r="BM5239" s="6"/>
      <c r="BN5239" s="6"/>
      <c r="BO5239" s="6"/>
      <c r="BP5239" s="6"/>
      <c r="BQ5239" s="6"/>
    </row>
    <row r="5240" spans="1:69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1"/>
      <c r="AE5240" s="11"/>
      <c r="AF5240" s="11"/>
      <c r="AG5240" s="6"/>
      <c r="AH5240" s="6"/>
      <c r="AI5240" s="6"/>
      <c r="AJ5240" s="6"/>
      <c r="AK5240" s="6"/>
      <c r="AL5240" s="6"/>
      <c r="AM5240" s="42"/>
      <c r="AN5240" s="10"/>
      <c r="AO5240" s="10"/>
      <c r="AP5240" s="10"/>
      <c r="AQ5240" s="6"/>
      <c r="AR5240" s="6"/>
      <c r="AS5240" s="6"/>
      <c r="AT5240" s="6"/>
      <c r="AU5240" s="6"/>
      <c r="AV5240" s="6"/>
      <c r="AW5240" s="6"/>
      <c r="AX5240" s="6"/>
      <c r="AY5240" s="6"/>
      <c r="AZ5240" s="6"/>
      <c r="BA5240" s="6"/>
      <c r="BB5240" s="6"/>
      <c r="BC5240" s="6"/>
      <c r="BD5240" s="6"/>
      <c r="BE5240" s="6"/>
      <c r="BF5240" s="6"/>
      <c r="BG5240" s="6"/>
      <c r="BH5240" s="6"/>
      <c r="BI5240" s="6"/>
      <c r="BJ5240" s="6"/>
      <c r="BK5240" s="6"/>
      <c r="BL5240" s="6"/>
      <c r="BM5240" s="6"/>
      <c r="BN5240" s="6"/>
      <c r="BO5240" s="6"/>
      <c r="BP5240" s="6"/>
      <c r="BQ5240" s="6"/>
    </row>
    <row r="5241" spans="1:69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1"/>
      <c r="AE5241" s="11"/>
      <c r="AF5241" s="11"/>
      <c r="AG5241" s="6"/>
      <c r="AH5241" s="6"/>
      <c r="AI5241" s="6"/>
      <c r="AJ5241" s="6"/>
      <c r="AK5241" s="6"/>
      <c r="AL5241" s="6"/>
      <c r="AM5241" s="42"/>
      <c r="AN5241" s="10"/>
      <c r="AO5241" s="10"/>
      <c r="AP5241" s="10"/>
      <c r="AQ5241" s="6"/>
      <c r="AR5241" s="6"/>
      <c r="AS5241" s="6"/>
      <c r="AT5241" s="6"/>
      <c r="AU5241" s="6"/>
      <c r="AV5241" s="6"/>
      <c r="AW5241" s="6"/>
      <c r="AX5241" s="6"/>
      <c r="AY5241" s="6"/>
      <c r="AZ5241" s="6"/>
      <c r="BA5241" s="6"/>
      <c r="BB5241" s="6"/>
      <c r="BC5241" s="6"/>
      <c r="BD5241" s="6"/>
      <c r="BE5241" s="6"/>
      <c r="BF5241" s="6"/>
      <c r="BG5241" s="6"/>
      <c r="BH5241" s="6"/>
      <c r="BI5241" s="6"/>
      <c r="BJ5241" s="6"/>
      <c r="BK5241" s="6"/>
      <c r="BL5241" s="6"/>
      <c r="BM5241" s="6"/>
      <c r="BN5241" s="6"/>
      <c r="BO5241" s="6"/>
      <c r="BP5241" s="6"/>
      <c r="BQ5241" s="6"/>
    </row>
    <row r="5242" spans="1:69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1"/>
      <c r="AE5242" s="11"/>
      <c r="AF5242" s="11"/>
      <c r="AG5242" s="6"/>
      <c r="AH5242" s="6"/>
      <c r="AI5242" s="6"/>
      <c r="AJ5242" s="6"/>
      <c r="AK5242" s="6"/>
      <c r="AL5242" s="6"/>
      <c r="AM5242" s="42"/>
      <c r="AN5242" s="10"/>
      <c r="AO5242" s="10"/>
      <c r="AP5242" s="10"/>
      <c r="AQ5242" s="6"/>
      <c r="AR5242" s="6"/>
      <c r="AS5242" s="6"/>
      <c r="AT5242" s="6"/>
      <c r="AU5242" s="6"/>
      <c r="AV5242" s="6"/>
      <c r="AW5242" s="6"/>
      <c r="AX5242" s="6"/>
      <c r="AY5242" s="6"/>
      <c r="AZ5242" s="6"/>
      <c r="BA5242" s="6"/>
      <c r="BB5242" s="6"/>
      <c r="BC5242" s="6"/>
      <c r="BD5242" s="6"/>
      <c r="BE5242" s="6"/>
      <c r="BF5242" s="6"/>
      <c r="BG5242" s="6"/>
      <c r="BH5242" s="6"/>
      <c r="BI5242" s="6"/>
      <c r="BJ5242" s="6"/>
      <c r="BK5242" s="6"/>
      <c r="BL5242" s="6"/>
      <c r="BM5242" s="6"/>
      <c r="BN5242" s="6"/>
      <c r="BO5242" s="6"/>
      <c r="BP5242" s="6"/>
      <c r="BQ5242" s="6"/>
    </row>
    <row r="5243" spans="1:69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1"/>
      <c r="AE5243" s="11"/>
      <c r="AF5243" s="11"/>
      <c r="AG5243" s="6"/>
      <c r="AH5243" s="6"/>
      <c r="AI5243" s="6"/>
      <c r="AJ5243" s="6"/>
      <c r="AK5243" s="6"/>
      <c r="AL5243" s="6"/>
      <c r="AM5243" s="42"/>
      <c r="AN5243" s="10"/>
      <c r="AO5243" s="10"/>
      <c r="AP5243" s="10"/>
      <c r="AQ5243" s="6"/>
      <c r="AR5243" s="6"/>
      <c r="AS5243" s="6"/>
      <c r="AT5243" s="6"/>
      <c r="AU5243" s="6"/>
      <c r="AV5243" s="6"/>
      <c r="AW5243" s="6"/>
      <c r="AX5243" s="6"/>
      <c r="AY5243" s="6"/>
      <c r="AZ5243" s="6"/>
      <c r="BA5243" s="6"/>
      <c r="BB5243" s="6"/>
      <c r="BC5243" s="6"/>
      <c r="BD5243" s="6"/>
      <c r="BE5243" s="6"/>
      <c r="BF5243" s="6"/>
      <c r="BG5243" s="6"/>
      <c r="BH5243" s="6"/>
      <c r="BI5243" s="6"/>
      <c r="BJ5243" s="6"/>
      <c r="BK5243" s="6"/>
      <c r="BL5243" s="6"/>
      <c r="BM5243" s="6"/>
      <c r="BN5243" s="6"/>
      <c r="BO5243" s="6"/>
      <c r="BP5243" s="6"/>
      <c r="BQ5243" s="6"/>
    </row>
    <row r="5244" spans="1:69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1"/>
      <c r="AE5244" s="11"/>
      <c r="AF5244" s="11"/>
      <c r="AG5244" s="6"/>
      <c r="AH5244" s="6"/>
      <c r="AI5244" s="6"/>
      <c r="AJ5244" s="6"/>
      <c r="AK5244" s="6"/>
      <c r="AL5244" s="6"/>
      <c r="AM5244" s="42"/>
      <c r="AN5244" s="10"/>
      <c r="AO5244" s="10"/>
      <c r="AP5244" s="10"/>
      <c r="AQ5244" s="6"/>
      <c r="AR5244" s="6"/>
      <c r="AS5244" s="6"/>
      <c r="AT5244" s="6"/>
      <c r="AU5244" s="6"/>
      <c r="AV5244" s="6"/>
      <c r="AW5244" s="6"/>
      <c r="AX5244" s="6"/>
      <c r="AY5244" s="6"/>
      <c r="AZ5244" s="6"/>
      <c r="BA5244" s="6"/>
      <c r="BB5244" s="6"/>
      <c r="BC5244" s="6"/>
      <c r="BD5244" s="6"/>
      <c r="BE5244" s="6"/>
      <c r="BF5244" s="6"/>
      <c r="BG5244" s="6"/>
      <c r="BH5244" s="6"/>
      <c r="BI5244" s="6"/>
      <c r="BJ5244" s="6"/>
      <c r="BK5244" s="6"/>
      <c r="BL5244" s="6"/>
      <c r="BM5244" s="6"/>
      <c r="BN5244" s="6"/>
      <c r="BO5244" s="6"/>
      <c r="BP5244" s="6"/>
      <c r="BQ5244" s="6"/>
    </row>
    <row r="5245" spans="1:69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1"/>
      <c r="AE5245" s="11"/>
      <c r="AF5245" s="11"/>
      <c r="AG5245" s="6"/>
      <c r="AH5245" s="6"/>
      <c r="AI5245" s="6"/>
      <c r="AJ5245" s="6"/>
      <c r="AK5245" s="6"/>
      <c r="AL5245" s="6"/>
      <c r="AM5245" s="42"/>
      <c r="AN5245" s="10"/>
      <c r="AO5245" s="10"/>
      <c r="AP5245" s="10"/>
      <c r="AQ5245" s="6"/>
      <c r="AR5245" s="6"/>
      <c r="AS5245" s="6"/>
      <c r="AT5245" s="6"/>
      <c r="AU5245" s="6"/>
      <c r="AV5245" s="6"/>
      <c r="AW5245" s="6"/>
      <c r="AX5245" s="6"/>
      <c r="AY5245" s="6"/>
      <c r="AZ5245" s="6"/>
      <c r="BA5245" s="6"/>
      <c r="BB5245" s="6"/>
      <c r="BC5245" s="6"/>
      <c r="BD5245" s="6"/>
      <c r="BE5245" s="6"/>
      <c r="BF5245" s="6"/>
      <c r="BG5245" s="6"/>
      <c r="BH5245" s="6"/>
      <c r="BI5245" s="6"/>
      <c r="BJ5245" s="6"/>
      <c r="BK5245" s="6"/>
      <c r="BL5245" s="6"/>
      <c r="BM5245" s="6"/>
      <c r="BN5245" s="6"/>
      <c r="BO5245" s="6"/>
      <c r="BP5245" s="6"/>
      <c r="BQ5245" s="6"/>
    </row>
    <row r="5246" spans="1:69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1"/>
      <c r="AE5246" s="11"/>
      <c r="AF5246" s="11"/>
      <c r="AG5246" s="6"/>
      <c r="AH5246" s="6"/>
      <c r="AI5246" s="6"/>
      <c r="AJ5246" s="6"/>
      <c r="AK5246" s="6"/>
      <c r="AL5246" s="6"/>
      <c r="AM5246" s="42"/>
      <c r="AN5246" s="10"/>
      <c r="AO5246" s="10"/>
      <c r="AP5246" s="10"/>
      <c r="AQ5246" s="6"/>
      <c r="AR5246" s="6"/>
      <c r="AS5246" s="6"/>
      <c r="AT5246" s="6"/>
      <c r="AU5246" s="6"/>
      <c r="AV5246" s="6"/>
      <c r="AW5246" s="6"/>
      <c r="AX5246" s="6"/>
      <c r="AY5246" s="6"/>
      <c r="AZ5246" s="6"/>
      <c r="BA5246" s="6"/>
      <c r="BB5246" s="6"/>
      <c r="BC5246" s="6"/>
      <c r="BD5246" s="6"/>
      <c r="BE5246" s="6"/>
      <c r="BF5246" s="6"/>
      <c r="BG5246" s="6"/>
      <c r="BH5246" s="6"/>
      <c r="BI5246" s="6"/>
      <c r="BJ5246" s="6"/>
      <c r="BK5246" s="6"/>
      <c r="BL5246" s="6"/>
      <c r="BM5246" s="6"/>
      <c r="BN5246" s="6"/>
      <c r="BO5246" s="6"/>
      <c r="BP5246" s="6"/>
      <c r="BQ5246" s="6"/>
    </row>
    <row r="5247" spans="1:69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1"/>
      <c r="AE5247" s="11"/>
      <c r="AF5247" s="11"/>
      <c r="AG5247" s="6"/>
      <c r="AH5247" s="6"/>
      <c r="AI5247" s="6"/>
      <c r="AJ5247" s="6"/>
      <c r="AK5247" s="6"/>
      <c r="AL5247" s="6"/>
      <c r="AM5247" s="42"/>
      <c r="AN5247" s="10"/>
      <c r="AO5247" s="10"/>
      <c r="AP5247" s="10"/>
      <c r="AQ5247" s="6"/>
      <c r="AR5247" s="6"/>
      <c r="AS5247" s="6"/>
      <c r="AT5247" s="6"/>
      <c r="AU5247" s="6"/>
      <c r="AV5247" s="6"/>
      <c r="AW5247" s="6"/>
      <c r="AX5247" s="6"/>
      <c r="AY5247" s="6"/>
      <c r="AZ5247" s="6"/>
      <c r="BA5247" s="6"/>
      <c r="BB5247" s="6"/>
      <c r="BC5247" s="6"/>
      <c r="BD5247" s="6"/>
      <c r="BE5247" s="6"/>
      <c r="BF5247" s="6"/>
      <c r="BG5247" s="6"/>
      <c r="BH5247" s="6"/>
      <c r="BI5247" s="6"/>
      <c r="BJ5247" s="6"/>
      <c r="BK5247" s="6"/>
      <c r="BL5247" s="6"/>
      <c r="BM5247" s="6"/>
      <c r="BN5247" s="6"/>
      <c r="BO5247" s="6"/>
      <c r="BP5247" s="6"/>
      <c r="BQ5247" s="6"/>
    </row>
    <row r="5248" spans="1:69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1"/>
      <c r="AE5248" s="11"/>
      <c r="AF5248" s="11"/>
      <c r="AG5248" s="6"/>
      <c r="AH5248" s="6"/>
      <c r="AI5248" s="6"/>
      <c r="AJ5248" s="6"/>
      <c r="AK5248" s="6"/>
      <c r="AL5248" s="6"/>
      <c r="AM5248" s="42"/>
      <c r="AN5248" s="10"/>
      <c r="AO5248" s="10"/>
      <c r="AP5248" s="10"/>
      <c r="AQ5248" s="6"/>
      <c r="AR5248" s="6"/>
      <c r="AS5248" s="6"/>
      <c r="AT5248" s="6"/>
      <c r="AU5248" s="6"/>
      <c r="AV5248" s="6"/>
      <c r="AW5248" s="6"/>
      <c r="AX5248" s="6"/>
      <c r="AY5248" s="6"/>
      <c r="AZ5248" s="6"/>
      <c r="BA5248" s="6"/>
      <c r="BB5248" s="6"/>
      <c r="BC5248" s="6"/>
      <c r="BD5248" s="6"/>
      <c r="BE5248" s="6"/>
      <c r="BF5248" s="6"/>
      <c r="BG5248" s="6"/>
      <c r="BH5248" s="6"/>
      <c r="BI5248" s="6"/>
      <c r="BJ5248" s="6"/>
      <c r="BK5248" s="6"/>
      <c r="BL5248" s="6"/>
      <c r="BM5248" s="6"/>
      <c r="BN5248" s="6"/>
      <c r="BO5248" s="6"/>
      <c r="BP5248" s="6"/>
      <c r="BQ5248" s="6"/>
    </row>
    <row r="5249" spans="1:69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1"/>
      <c r="AE5249" s="11"/>
      <c r="AF5249" s="11"/>
      <c r="AG5249" s="6"/>
      <c r="AH5249" s="6"/>
      <c r="AI5249" s="6"/>
      <c r="AJ5249" s="6"/>
      <c r="AK5249" s="6"/>
      <c r="AL5249" s="6"/>
      <c r="AM5249" s="42"/>
      <c r="AN5249" s="10"/>
      <c r="AO5249" s="10"/>
      <c r="AP5249" s="10"/>
      <c r="AQ5249" s="6"/>
      <c r="AR5249" s="6"/>
      <c r="AS5249" s="6"/>
      <c r="AT5249" s="6"/>
      <c r="AU5249" s="6"/>
      <c r="AV5249" s="6"/>
      <c r="AW5249" s="6"/>
      <c r="AX5249" s="6"/>
      <c r="AY5249" s="6"/>
      <c r="AZ5249" s="6"/>
      <c r="BA5249" s="6"/>
      <c r="BB5249" s="6"/>
      <c r="BC5249" s="6"/>
      <c r="BD5249" s="6"/>
      <c r="BE5249" s="6"/>
      <c r="BF5249" s="6"/>
      <c r="BG5249" s="6"/>
      <c r="BH5249" s="6"/>
      <c r="BI5249" s="6"/>
      <c r="BJ5249" s="6"/>
      <c r="BK5249" s="6"/>
      <c r="BL5249" s="6"/>
      <c r="BM5249" s="6"/>
      <c r="BN5249" s="6"/>
      <c r="BO5249" s="6"/>
      <c r="BP5249" s="6"/>
      <c r="BQ5249" s="6"/>
    </row>
    <row r="5250" spans="1:69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1"/>
      <c r="AE5250" s="11"/>
      <c r="AF5250" s="11"/>
      <c r="AG5250" s="6"/>
      <c r="AH5250" s="6"/>
      <c r="AI5250" s="6"/>
      <c r="AJ5250" s="6"/>
      <c r="AK5250" s="6"/>
      <c r="AL5250" s="6"/>
      <c r="AM5250" s="42"/>
      <c r="AN5250" s="10"/>
      <c r="AO5250" s="10"/>
      <c r="AP5250" s="10"/>
      <c r="AQ5250" s="6"/>
      <c r="AR5250" s="6"/>
      <c r="AS5250" s="6"/>
      <c r="AT5250" s="6"/>
      <c r="AU5250" s="6"/>
      <c r="AV5250" s="6"/>
      <c r="AW5250" s="6"/>
      <c r="AX5250" s="6"/>
      <c r="AY5250" s="6"/>
      <c r="AZ5250" s="6"/>
      <c r="BA5250" s="6"/>
      <c r="BB5250" s="6"/>
      <c r="BC5250" s="6"/>
      <c r="BD5250" s="6"/>
      <c r="BE5250" s="6"/>
      <c r="BF5250" s="6"/>
      <c r="BG5250" s="6"/>
      <c r="BH5250" s="6"/>
      <c r="BI5250" s="6"/>
      <c r="BJ5250" s="6"/>
      <c r="BK5250" s="6"/>
      <c r="BL5250" s="6"/>
      <c r="BM5250" s="6"/>
      <c r="BN5250" s="6"/>
      <c r="BO5250" s="6"/>
      <c r="BP5250" s="6"/>
      <c r="BQ5250" s="6"/>
    </row>
    <row r="5251" spans="1:69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1"/>
      <c r="AE5251" s="11"/>
      <c r="AF5251" s="11"/>
      <c r="AG5251" s="6"/>
      <c r="AH5251" s="6"/>
      <c r="AI5251" s="6"/>
      <c r="AJ5251" s="6"/>
      <c r="AK5251" s="6"/>
      <c r="AL5251" s="6"/>
      <c r="AM5251" s="42"/>
      <c r="AN5251" s="10"/>
      <c r="AO5251" s="10"/>
      <c r="AP5251" s="10"/>
      <c r="AQ5251" s="6"/>
      <c r="AR5251" s="6"/>
      <c r="AS5251" s="6"/>
      <c r="AT5251" s="6"/>
      <c r="AU5251" s="6"/>
      <c r="AV5251" s="6"/>
      <c r="AW5251" s="6"/>
      <c r="AX5251" s="6"/>
      <c r="AY5251" s="6"/>
      <c r="AZ5251" s="6"/>
      <c r="BA5251" s="6"/>
      <c r="BB5251" s="6"/>
      <c r="BC5251" s="6"/>
      <c r="BD5251" s="6"/>
      <c r="BE5251" s="6"/>
      <c r="BF5251" s="6"/>
      <c r="BG5251" s="6"/>
      <c r="BH5251" s="6"/>
      <c r="BI5251" s="6"/>
      <c r="BJ5251" s="6"/>
      <c r="BK5251" s="6"/>
      <c r="BL5251" s="6"/>
      <c r="BM5251" s="6"/>
      <c r="BN5251" s="6"/>
      <c r="BO5251" s="6"/>
      <c r="BP5251" s="6"/>
      <c r="BQ5251" s="6"/>
    </row>
    <row r="5252" spans="1:69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1"/>
      <c r="AE5252" s="11"/>
      <c r="AF5252" s="11"/>
      <c r="AG5252" s="6"/>
      <c r="AH5252" s="6"/>
      <c r="AI5252" s="6"/>
      <c r="AJ5252" s="6"/>
      <c r="AK5252" s="6"/>
      <c r="AL5252" s="6"/>
      <c r="AM5252" s="42"/>
      <c r="AN5252" s="10"/>
      <c r="AO5252" s="10"/>
      <c r="AP5252" s="10"/>
      <c r="AQ5252" s="6"/>
      <c r="AR5252" s="6"/>
      <c r="AS5252" s="6"/>
      <c r="AT5252" s="6"/>
      <c r="AU5252" s="6"/>
      <c r="AV5252" s="6"/>
      <c r="AW5252" s="6"/>
      <c r="AX5252" s="6"/>
      <c r="AY5252" s="6"/>
      <c r="AZ5252" s="6"/>
      <c r="BA5252" s="6"/>
      <c r="BB5252" s="6"/>
      <c r="BC5252" s="6"/>
      <c r="BD5252" s="6"/>
      <c r="BE5252" s="6"/>
      <c r="BF5252" s="6"/>
      <c r="BG5252" s="6"/>
      <c r="BH5252" s="6"/>
      <c r="BI5252" s="6"/>
      <c r="BJ5252" s="6"/>
      <c r="BK5252" s="6"/>
      <c r="BL5252" s="6"/>
      <c r="BM5252" s="6"/>
      <c r="BN5252" s="6"/>
      <c r="BO5252" s="6"/>
      <c r="BP5252" s="6"/>
      <c r="BQ5252" s="6"/>
    </row>
    <row r="5253" spans="1:69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1"/>
      <c r="AE5253" s="11"/>
      <c r="AF5253" s="11"/>
      <c r="AG5253" s="6"/>
      <c r="AH5253" s="6"/>
      <c r="AI5253" s="6"/>
      <c r="AJ5253" s="6"/>
      <c r="AK5253" s="6"/>
      <c r="AL5253" s="6"/>
      <c r="AM5253" s="42"/>
      <c r="AN5253" s="10"/>
      <c r="AO5253" s="10"/>
      <c r="AP5253" s="10"/>
      <c r="AQ5253" s="6"/>
      <c r="AR5253" s="6"/>
      <c r="AS5253" s="6"/>
      <c r="AT5253" s="6"/>
      <c r="AU5253" s="6"/>
      <c r="AV5253" s="6"/>
      <c r="AW5253" s="6"/>
      <c r="AX5253" s="6"/>
      <c r="AY5253" s="6"/>
      <c r="AZ5253" s="6"/>
      <c r="BA5253" s="6"/>
      <c r="BB5253" s="6"/>
      <c r="BC5253" s="6"/>
      <c r="BD5253" s="6"/>
      <c r="BE5253" s="6"/>
      <c r="BF5253" s="6"/>
      <c r="BG5253" s="6"/>
      <c r="BH5253" s="6"/>
      <c r="BI5253" s="6"/>
      <c r="BJ5253" s="6"/>
      <c r="BK5253" s="6"/>
      <c r="BL5253" s="6"/>
      <c r="BM5253" s="6"/>
      <c r="BN5253" s="6"/>
      <c r="BO5253" s="6"/>
      <c r="BP5253" s="6"/>
      <c r="BQ5253" s="6"/>
    </row>
    <row r="5254" spans="1:69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1"/>
      <c r="AE5254" s="11"/>
      <c r="AF5254" s="11"/>
      <c r="AG5254" s="6"/>
      <c r="AH5254" s="6"/>
      <c r="AI5254" s="6"/>
      <c r="AJ5254" s="6"/>
      <c r="AK5254" s="6"/>
      <c r="AL5254" s="6"/>
      <c r="AM5254" s="42"/>
      <c r="AN5254" s="10"/>
      <c r="AO5254" s="10"/>
      <c r="AP5254" s="10"/>
      <c r="AQ5254" s="6"/>
      <c r="AR5254" s="6"/>
      <c r="AS5254" s="6"/>
      <c r="AT5254" s="6"/>
      <c r="AU5254" s="6"/>
      <c r="AV5254" s="6"/>
      <c r="AW5254" s="6"/>
      <c r="AX5254" s="6"/>
      <c r="AY5254" s="6"/>
      <c r="AZ5254" s="6"/>
      <c r="BA5254" s="6"/>
      <c r="BB5254" s="6"/>
      <c r="BC5254" s="6"/>
      <c r="BD5254" s="6"/>
      <c r="BE5254" s="6"/>
      <c r="BF5254" s="6"/>
      <c r="BG5254" s="6"/>
      <c r="BH5254" s="6"/>
      <c r="BI5254" s="6"/>
      <c r="BJ5254" s="6"/>
      <c r="BK5254" s="6"/>
      <c r="BL5254" s="6"/>
      <c r="BM5254" s="6"/>
      <c r="BN5254" s="6"/>
      <c r="BO5254" s="6"/>
      <c r="BP5254" s="6"/>
      <c r="BQ5254" s="6"/>
    </row>
    <row r="5255" spans="1:69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1"/>
      <c r="AE5255" s="11"/>
      <c r="AF5255" s="11"/>
      <c r="AG5255" s="6"/>
      <c r="AH5255" s="6"/>
      <c r="AI5255" s="6"/>
      <c r="AJ5255" s="6"/>
      <c r="AK5255" s="6"/>
      <c r="AL5255" s="6"/>
      <c r="AM5255" s="42"/>
      <c r="AN5255" s="10"/>
      <c r="AO5255" s="10"/>
      <c r="AP5255" s="10"/>
      <c r="AQ5255" s="6"/>
      <c r="AR5255" s="6"/>
      <c r="AS5255" s="6"/>
      <c r="AT5255" s="6"/>
      <c r="AU5255" s="6"/>
      <c r="AV5255" s="6"/>
      <c r="AW5255" s="6"/>
      <c r="AX5255" s="6"/>
      <c r="AY5255" s="6"/>
      <c r="AZ5255" s="6"/>
      <c r="BA5255" s="6"/>
      <c r="BB5255" s="6"/>
      <c r="BC5255" s="6"/>
      <c r="BD5255" s="6"/>
      <c r="BE5255" s="6"/>
      <c r="BF5255" s="6"/>
      <c r="BG5255" s="6"/>
      <c r="BH5255" s="6"/>
      <c r="BI5255" s="6"/>
      <c r="BJ5255" s="6"/>
      <c r="BK5255" s="6"/>
      <c r="BL5255" s="6"/>
      <c r="BM5255" s="6"/>
      <c r="BN5255" s="6"/>
      <c r="BO5255" s="6"/>
      <c r="BP5255" s="6"/>
      <c r="BQ5255" s="6"/>
    </row>
    <row r="5256" spans="1:69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1"/>
      <c r="AE5256" s="11"/>
      <c r="AF5256" s="11"/>
      <c r="AG5256" s="6"/>
      <c r="AH5256" s="6"/>
      <c r="AI5256" s="6"/>
      <c r="AJ5256" s="6"/>
      <c r="AK5256" s="6"/>
      <c r="AL5256" s="6"/>
      <c r="AM5256" s="42"/>
      <c r="AN5256" s="10"/>
      <c r="AO5256" s="10"/>
      <c r="AP5256" s="10"/>
      <c r="AQ5256" s="6"/>
      <c r="AR5256" s="6"/>
      <c r="AS5256" s="6"/>
      <c r="AT5256" s="6"/>
      <c r="AU5256" s="6"/>
      <c r="AV5256" s="6"/>
      <c r="AW5256" s="6"/>
      <c r="AX5256" s="6"/>
      <c r="AY5256" s="6"/>
      <c r="AZ5256" s="6"/>
      <c r="BA5256" s="6"/>
      <c r="BB5256" s="6"/>
      <c r="BC5256" s="6"/>
      <c r="BD5256" s="6"/>
      <c r="BE5256" s="6"/>
      <c r="BF5256" s="6"/>
      <c r="BG5256" s="6"/>
      <c r="BH5256" s="6"/>
      <c r="BI5256" s="6"/>
      <c r="BJ5256" s="6"/>
      <c r="BK5256" s="6"/>
      <c r="BL5256" s="6"/>
      <c r="BM5256" s="6"/>
      <c r="BN5256" s="6"/>
      <c r="BO5256" s="6"/>
      <c r="BP5256" s="6"/>
      <c r="BQ5256" s="6"/>
    </row>
    <row r="5257" spans="1:69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1"/>
      <c r="AE5257" s="11"/>
      <c r="AF5257" s="11"/>
      <c r="AG5257" s="6"/>
      <c r="AH5257" s="6"/>
      <c r="AI5257" s="6"/>
      <c r="AJ5257" s="6"/>
      <c r="AK5257" s="6"/>
      <c r="AL5257" s="6"/>
      <c r="AM5257" s="42"/>
      <c r="AN5257" s="10"/>
      <c r="AO5257" s="10"/>
      <c r="AP5257" s="10"/>
      <c r="AQ5257" s="6"/>
      <c r="AR5257" s="6"/>
      <c r="AS5257" s="6"/>
      <c r="AT5257" s="6"/>
      <c r="AU5257" s="6"/>
      <c r="AV5257" s="6"/>
      <c r="AW5257" s="6"/>
      <c r="AX5257" s="6"/>
      <c r="AY5257" s="6"/>
      <c r="AZ5257" s="6"/>
      <c r="BA5257" s="6"/>
      <c r="BB5257" s="6"/>
      <c r="BC5257" s="6"/>
      <c r="BD5257" s="6"/>
      <c r="BE5257" s="6"/>
      <c r="BF5257" s="6"/>
      <c r="BG5257" s="6"/>
      <c r="BH5257" s="6"/>
      <c r="BI5257" s="6"/>
      <c r="BJ5257" s="6"/>
      <c r="BK5257" s="6"/>
      <c r="BL5257" s="6"/>
      <c r="BM5257" s="6"/>
      <c r="BN5257" s="6"/>
      <c r="BO5257" s="6"/>
      <c r="BP5257" s="6"/>
      <c r="BQ5257" s="6"/>
    </row>
    <row r="5258" spans="1:69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1"/>
      <c r="AE5258" s="11"/>
      <c r="AF5258" s="11"/>
      <c r="AG5258" s="6"/>
      <c r="AH5258" s="6"/>
      <c r="AI5258" s="6"/>
      <c r="AJ5258" s="6"/>
      <c r="AK5258" s="6"/>
      <c r="AL5258" s="6"/>
      <c r="AM5258" s="42"/>
      <c r="AN5258" s="10"/>
      <c r="AO5258" s="10"/>
      <c r="AP5258" s="10"/>
      <c r="AQ5258" s="6"/>
      <c r="AR5258" s="6"/>
      <c r="AS5258" s="6"/>
      <c r="AT5258" s="6"/>
      <c r="AU5258" s="6"/>
      <c r="AV5258" s="6"/>
      <c r="AW5258" s="6"/>
      <c r="AX5258" s="6"/>
      <c r="AY5258" s="6"/>
      <c r="AZ5258" s="6"/>
      <c r="BA5258" s="6"/>
      <c r="BB5258" s="6"/>
      <c r="BC5258" s="6"/>
      <c r="BD5258" s="6"/>
      <c r="BE5258" s="6"/>
      <c r="BF5258" s="6"/>
      <c r="BG5258" s="6"/>
      <c r="BH5258" s="6"/>
      <c r="BI5258" s="6"/>
      <c r="BJ5258" s="6"/>
      <c r="BK5258" s="6"/>
      <c r="BL5258" s="6"/>
      <c r="BM5258" s="6"/>
      <c r="BN5258" s="6"/>
      <c r="BO5258" s="6"/>
      <c r="BP5258" s="6"/>
      <c r="BQ5258" s="6"/>
    </row>
    <row r="5259" spans="1:69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1"/>
      <c r="AE5259" s="11"/>
      <c r="AF5259" s="11"/>
      <c r="AG5259" s="6"/>
      <c r="AH5259" s="6"/>
      <c r="AI5259" s="6"/>
      <c r="AJ5259" s="6"/>
      <c r="AK5259" s="6"/>
      <c r="AL5259" s="6"/>
      <c r="AM5259" s="42"/>
      <c r="AN5259" s="10"/>
      <c r="AO5259" s="10"/>
      <c r="AP5259" s="10"/>
      <c r="AQ5259" s="6"/>
      <c r="AR5259" s="6"/>
      <c r="AS5259" s="6"/>
      <c r="AT5259" s="6"/>
      <c r="AU5259" s="6"/>
      <c r="AV5259" s="6"/>
      <c r="AW5259" s="6"/>
      <c r="AX5259" s="6"/>
      <c r="AY5259" s="6"/>
      <c r="AZ5259" s="6"/>
      <c r="BA5259" s="6"/>
      <c r="BB5259" s="6"/>
      <c r="BC5259" s="6"/>
      <c r="BD5259" s="6"/>
      <c r="BE5259" s="6"/>
      <c r="BF5259" s="6"/>
      <c r="BG5259" s="6"/>
      <c r="BH5259" s="6"/>
      <c r="BI5259" s="6"/>
      <c r="BJ5259" s="6"/>
      <c r="BK5259" s="6"/>
      <c r="BL5259" s="6"/>
      <c r="BM5259" s="6"/>
      <c r="BN5259" s="6"/>
      <c r="BO5259" s="6"/>
      <c r="BP5259" s="6"/>
      <c r="BQ5259" s="6"/>
    </row>
    <row r="5260" spans="1:69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1"/>
      <c r="AE5260" s="11"/>
      <c r="AF5260" s="11"/>
      <c r="AG5260" s="6"/>
      <c r="AH5260" s="6"/>
      <c r="AI5260" s="6"/>
      <c r="AJ5260" s="6"/>
      <c r="AK5260" s="6"/>
      <c r="AL5260" s="6"/>
      <c r="AM5260" s="42"/>
      <c r="AN5260" s="10"/>
      <c r="AO5260" s="10"/>
      <c r="AP5260" s="10"/>
      <c r="AQ5260" s="6"/>
      <c r="AR5260" s="6"/>
      <c r="AS5260" s="6"/>
      <c r="AT5260" s="6"/>
      <c r="AU5260" s="6"/>
      <c r="AV5260" s="6"/>
      <c r="AW5260" s="6"/>
      <c r="AX5260" s="6"/>
      <c r="AY5260" s="6"/>
      <c r="AZ5260" s="6"/>
      <c r="BA5260" s="6"/>
      <c r="BB5260" s="6"/>
      <c r="BC5260" s="6"/>
      <c r="BD5260" s="6"/>
      <c r="BE5260" s="6"/>
      <c r="BF5260" s="6"/>
      <c r="BG5260" s="6"/>
      <c r="BH5260" s="6"/>
      <c r="BI5260" s="6"/>
      <c r="BJ5260" s="6"/>
      <c r="BK5260" s="6"/>
      <c r="BL5260" s="6"/>
      <c r="BM5260" s="6"/>
      <c r="BN5260" s="6"/>
      <c r="BO5260" s="6"/>
      <c r="BP5260" s="6"/>
      <c r="BQ5260" s="6"/>
    </row>
    <row r="5261" spans="1:69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1"/>
      <c r="AE5261" s="11"/>
      <c r="AF5261" s="11"/>
      <c r="AG5261" s="6"/>
      <c r="AH5261" s="6"/>
      <c r="AI5261" s="6"/>
      <c r="AJ5261" s="6"/>
      <c r="AK5261" s="6"/>
      <c r="AL5261" s="6"/>
      <c r="AM5261" s="42"/>
      <c r="AN5261" s="10"/>
      <c r="AO5261" s="10"/>
      <c r="AP5261" s="10"/>
      <c r="AQ5261" s="6"/>
      <c r="AR5261" s="6"/>
      <c r="AS5261" s="6"/>
      <c r="AT5261" s="6"/>
      <c r="AU5261" s="6"/>
      <c r="AV5261" s="6"/>
      <c r="AW5261" s="6"/>
      <c r="AX5261" s="6"/>
      <c r="AY5261" s="6"/>
      <c r="AZ5261" s="6"/>
      <c r="BA5261" s="6"/>
      <c r="BB5261" s="6"/>
      <c r="BC5261" s="6"/>
      <c r="BD5261" s="6"/>
      <c r="BE5261" s="6"/>
      <c r="BF5261" s="6"/>
      <c r="BG5261" s="6"/>
      <c r="BH5261" s="6"/>
      <c r="BI5261" s="6"/>
      <c r="BJ5261" s="6"/>
      <c r="BK5261" s="6"/>
      <c r="BL5261" s="6"/>
      <c r="BM5261" s="6"/>
      <c r="BN5261" s="6"/>
      <c r="BO5261" s="6"/>
      <c r="BP5261" s="6"/>
      <c r="BQ5261" s="6"/>
    </row>
    <row r="5262" spans="1:69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1"/>
      <c r="AE5262" s="11"/>
      <c r="AF5262" s="11"/>
      <c r="AG5262" s="6"/>
      <c r="AH5262" s="6"/>
      <c r="AI5262" s="6"/>
      <c r="AJ5262" s="6"/>
      <c r="AK5262" s="6"/>
      <c r="AL5262" s="6"/>
      <c r="AM5262" s="42"/>
      <c r="AN5262" s="10"/>
      <c r="AO5262" s="10"/>
      <c r="AP5262" s="10"/>
      <c r="AQ5262" s="6"/>
      <c r="AR5262" s="6"/>
      <c r="AS5262" s="6"/>
      <c r="AT5262" s="6"/>
      <c r="AU5262" s="6"/>
      <c r="AV5262" s="6"/>
      <c r="AW5262" s="6"/>
      <c r="AX5262" s="6"/>
      <c r="AY5262" s="6"/>
      <c r="AZ5262" s="6"/>
      <c r="BA5262" s="6"/>
      <c r="BB5262" s="6"/>
      <c r="BC5262" s="6"/>
      <c r="BD5262" s="6"/>
      <c r="BE5262" s="6"/>
      <c r="BF5262" s="6"/>
      <c r="BG5262" s="6"/>
      <c r="BH5262" s="6"/>
      <c r="BI5262" s="6"/>
      <c r="BJ5262" s="6"/>
      <c r="BK5262" s="6"/>
      <c r="BL5262" s="6"/>
      <c r="BM5262" s="6"/>
      <c r="BN5262" s="6"/>
      <c r="BO5262" s="6"/>
      <c r="BP5262" s="6"/>
      <c r="BQ5262" s="6"/>
    </row>
    <row r="5263" spans="1:69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1"/>
      <c r="AE5263" s="11"/>
      <c r="AF5263" s="11"/>
      <c r="AG5263" s="6"/>
      <c r="AH5263" s="6"/>
      <c r="AI5263" s="6"/>
      <c r="AJ5263" s="6"/>
      <c r="AK5263" s="6"/>
      <c r="AL5263" s="6"/>
      <c r="AM5263" s="42"/>
      <c r="AN5263" s="10"/>
      <c r="AO5263" s="10"/>
      <c r="AP5263" s="10"/>
      <c r="AQ5263" s="6"/>
      <c r="AR5263" s="6"/>
      <c r="AS5263" s="6"/>
      <c r="AT5263" s="6"/>
      <c r="AU5263" s="6"/>
      <c r="AV5263" s="6"/>
      <c r="AW5263" s="6"/>
      <c r="AX5263" s="6"/>
      <c r="AY5263" s="6"/>
      <c r="AZ5263" s="6"/>
      <c r="BA5263" s="6"/>
      <c r="BB5263" s="6"/>
      <c r="BC5263" s="6"/>
      <c r="BD5263" s="6"/>
      <c r="BE5263" s="6"/>
      <c r="BF5263" s="6"/>
      <c r="BG5263" s="6"/>
      <c r="BH5263" s="6"/>
      <c r="BI5263" s="6"/>
      <c r="BJ5263" s="6"/>
      <c r="BK5263" s="6"/>
      <c r="BL5263" s="6"/>
      <c r="BM5263" s="6"/>
      <c r="BN5263" s="6"/>
      <c r="BO5263" s="6"/>
      <c r="BP5263" s="6"/>
      <c r="BQ5263" s="6"/>
    </row>
    <row r="5264" spans="1:69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1"/>
      <c r="AE5264" s="11"/>
      <c r="AF5264" s="11"/>
      <c r="AG5264" s="6"/>
      <c r="AH5264" s="6"/>
      <c r="AI5264" s="6"/>
      <c r="AJ5264" s="6"/>
      <c r="AK5264" s="6"/>
      <c r="AL5264" s="6"/>
      <c r="AM5264" s="42"/>
      <c r="AN5264" s="10"/>
      <c r="AO5264" s="10"/>
      <c r="AP5264" s="10"/>
      <c r="AQ5264" s="6"/>
      <c r="AR5264" s="6"/>
      <c r="AS5264" s="6"/>
      <c r="AT5264" s="6"/>
      <c r="AU5264" s="6"/>
      <c r="AV5264" s="6"/>
      <c r="AW5264" s="6"/>
      <c r="AX5264" s="6"/>
      <c r="AY5264" s="6"/>
      <c r="AZ5264" s="6"/>
      <c r="BA5264" s="6"/>
      <c r="BB5264" s="6"/>
      <c r="BC5264" s="6"/>
      <c r="BD5264" s="6"/>
      <c r="BE5264" s="6"/>
      <c r="BF5264" s="6"/>
      <c r="BG5264" s="6"/>
      <c r="BH5264" s="6"/>
      <c r="BI5264" s="6"/>
      <c r="BJ5264" s="6"/>
      <c r="BK5264" s="6"/>
      <c r="BL5264" s="6"/>
      <c r="BM5264" s="6"/>
      <c r="BN5264" s="6"/>
      <c r="BO5264" s="6"/>
      <c r="BP5264" s="6"/>
      <c r="BQ5264" s="6"/>
    </row>
    <row r="5265" spans="1:69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1"/>
      <c r="AE5265" s="11"/>
      <c r="AF5265" s="11"/>
      <c r="AG5265" s="6"/>
      <c r="AH5265" s="6"/>
      <c r="AI5265" s="6"/>
      <c r="AJ5265" s="6"/>
      <c r="AK5265" s="6"/>
      <c r="AL5265" s="6"/>
      <c r="AM5265" s="42"/>
      <c r="AN5265" s="10"/>
      <c r="AO5265" s="10"/>
      <c r="AP5265" s="10"/>
      <c r="AQ5265" s="6"/>
      <c r="AR5265" s="6"/>
      <c r="AS5265" s="6"/>
      <c r="AT5265" s="6"/>
      <c r="AU5265" s="6"/>
      <c r="AV5265" s="6"/>
      <c r="AW5265" s="6"/>
      <c r="AX5265" s="6"/>
      <c r="AY5265" s="6"/>
      <c r="AZ5265" s="6"/>
      <c r="BA5265" s="6"/>
      <c r="BB5265" s="6"/>
      <c r="BC5265" s="6"/>
      <c r="BD5265" s="6"/>
      <c r="BE5265" s="6"/>
      <c r="BF5265" s="6"/>
      <c r="BG5265" s="6"/>
      <c r="BH5265" s="6"/>
      <c r="BI5265" s="6"/>
      <c r="BJ5265" s="6"/>
      <c r="BK5265" s="6"/>
      <c r="BL5265" s="6"/>
      <c r="BM5265" s="6"/>
      <c r="BN5265" s="6"/>
      <c r="BO5265" s="6"/>
      <c r="BP5265" s="6"/>
      <c r="BQ5265" s="6"/>
    </row>
    <row r="5266" spans="1:69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1"/>
      <c r="AE5266" s="11"/>
      <c r="AF5266" s="11"/>
      <c r="AG5266" s="6"/>
      <c r="AH5266" s="6"/>
      <c r="AI5266" s="6"/>
      <c r="AJ5266" s="6"/>
      <c r="AK5266" s="6"/>
      <c r="AL5266" s="6"/>
      <c r="AM5266" s="42"/>
      <c r="AN5266" s="10"/>
      <c r="AO5266" s="10"/>
      <c r="AP5266" s="10"/>
      <c r="AQ5266" s="6"/>
      <c r="AR5266" s="6"/>
      <c r="AS5266" s="6"/>
      <c r="AT5266" s="6"/>
      <c r="AU5266" s="6"/>
      <c r="AV5266" s="6"/>
      <c r="AW5266" s="6"/>
      <c r="AX5266" s="6"/>
      <c r="AY5266" s="6"/>
      <c r="AZ5266" s="6"/>
      <c r="BA5266" s="6"/>
      <c r="BB5266" s="6"/>
      <c r="BC5266" s="6"/>
      <c r="BD5266" s="6"/>
      <c r="BE5266" s="6"/>
      <c r="BF5266" s="6"/>
      <c r="BG5266" s="6"/>
      <c r="BH5266" s="6"/>
      <c r="BI5266" s="6"/>
      <c r="BJ5266" s="6"/>
      <c r="BK5266" s="6"/>
      <c r="BL5266" s="6"/>
      <c r="BM5266" s="6"/>
      <c r="BN5266" s="6"/>
      <c r="BO5266" s="6"/>
      <c r="BP5266" s="6"/>
      <c r="BQ5266" s="6"/>
    </row>
    <row r="5267" spans="1:69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1"/>
      <c r="AE5267" s="11"/>
      <c r="AF5267" s="11"/>
      <c r="AG5267" s="6"/>
      <c r="AH5267" s="6"/>
      <c r="AI5267" s="6"/>
      <c r="AJ5267" s="6"/>
      <c r="AK5267" s="6"/>
      <c r="AL5267" s="6"/>
      <c r="AM5267" s="42"/>
      <c r="AN5267" s="10"/>
      <c r="AO5267" s="10"/>
      <c r="AP5267" s="10"/>
      <c r="AQ5267" s="6"/>
      <c r="AR5267" s="6"/>
      <c r="AS5267" s="6"/>
      <c r="AT5267" s="6"/>
      <c r="AU5267" s="6"/>
      <c r="AV5267" s="6"/>
      <c r="AW5267" s="6"/>
      <c r="AX5267" s="6"/>
      <c r="AY5267" s="6"/>
      <c r="AZ5267" s="6"/>
      <c r="BA5267" s="6"/>
      <c r="BB5267" s="6"/>
      <c r="BC5267" s="6"/>
      <c r="BD5267" s="6"/>
      <c r="BE5267" s="6"/>
      <c r="BF5267" s="6"/>
      <c r="BG5267" s="6"/>
      <c r="BH5267" s="6"/>
      <c r="BI5267" s="6"/>
      <c r="BJ5267" s="6"/>
      <c r="BK5267" s="6"/>
      <c r="BL5267" s="6"/>
      <c r="BM5267" s="6"/>
      <c r="BN5267" s="6"/>
      <c r="BO5267" s="6"/>
      <c r="BP5267" s="6"/>
      <c r="BQ5267" s="6"/>
    </row>
    <row r="5268" spans="1:69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1"/>
      <c r="AE5268" s="11"/>
      <c r="AF5268" s="11"/>
      <c r="AG5268" s="6"/>
      <c r="AH5268" s="6"/>
      <c r="AI5268" s="6"/>
      <c r="AJ5268" s="6"/>
      <c r="AK5268" s="6"/>
      <c r="AL5268" s="6"/>
      <c r="AM5268" s="42"/>
      <c r="AN5268" s="10"/>
      <c r="AO5268" s="10"/>
      <c r="AP5268" s="10"/>
      <c r="AQ5268" s="6"/>
      <c r="AR5268" s="6"/>
      <c r="AS5268" s="6"/>
      <c r="AT5268" s="6"/>
      <c r="AU5268" s="6"/>
      <c r="AV5268" s="6"/>
      <c r="AW5268" s="6"/>
      <c r="AX5268" s="6"/>
      <c r="AY5268" s="6"/>
      <c r="AZ5268" s="6"/>
      <c r="BA5268" s="6"/>
      <c r="BB5268" s="6"/>
      <c r="BC5268" s="6"/>
      <c r="BD5268" s="6"/>
      <c r="BE5268" s="6"/>
      <c r="BF5268" s="6"/>
      <c r="BG5268" s="6"/>
      <c r="BH5268" s="6"/>
      <c r="BI5268" s="6"/>
      <c r="BJ5268" s="6"/>
      <c r="BK5268" s="6"/>
      <c r="BL5268" s="6"/>
      <c r="BM5268" s="6"/>
      <c r="BN5268" s="6"/>
      <c r="BO5268" s="6"/>
      <c r="BP5268" s="6"/>
      <c r="BQ5268" s="6"/>
    </row>
    <row r="5269" spans="1:69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1"/>
      <c r="AE5269" s="11"/>
      <c r="AF5269" s="11"/>
      <c r="AG5269" s="6"/>
      <c r="AH5269" s="6"/>
      <c r="AI5269" s="6"/>
      <c r="AJ5269" s="6"/>
      <c r="AK5269" s="6"/>
      <c r="AL5269" s="6"/>
      <c r="AM5269" s="42"/>
      <c r="AN5269" s="10"/>
      <c r="AO5269" s="10"/>
      <c r="AP5269" s="10"/>
      <c r="AQ5269" s="6"/>
      <c r="AR5269" s="6"/>
      <c r="AS5269" s="6"/>
      <c r="AT5269" s="6"/>
      <c r="AU5269" s="6"/>
      <c r="AV5269" s="6"/>
      <c r="AW5269" s="6"/>
      <c r="AX5269" s="6"/>
      <c r="AY5269" s="6"/>
      <c r="AZ5269" s="6"/>
      <c r="BA5269" s="6"/>
      <c r="BB5269" s="6"/>
      <c r="BC5269" s="6"/>
      <c r="BD5269" s="6"/>
      <c r="BE5269" s="6"/>
      <c r="BF5269" s="6"/>
      <c r="BG5269" s="6"/>
      <c r="BH5269" s="6"/>
      <c r="BI5269" s="6"/>
      <c r="BJ5269" s="6"/>
      <c r="BK5269" s="6"/>
      <c r="BL5269" s="6"/>
      <c r="BM5269" s="6"/>
      <c r="BN5269" s="6"/>
      <c r="BO5269" s="6"/>
      <c r="BP5269" s="6"/>
      <c r="BQ5269" s="6"/>
    </row>
    <row r="5270" spans="1:69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1"/>
      <c r="AE5270" s="11"/>
      <c r="AF5270" s="11"/>
      <c r="AG5270" s="6"/>
      <c r="AH5270" s="6"/>
      <c r="AI5270" s="6"/>
      <c r="AJ5270" s="6"/>
      <c r="AK5270" s="6"/>
      <c r="AL5270" s="6"/>
      <c r="AM5270" s="42"/>
      <c r="AN5270" s="10"/>
      <c r="AO5270" s="10"/>
      <c r="AP5270" s="10"/>
      <c r="AQ5270" s="6"/>
      <c r="AR5270" s="6"/>
      <c r="AS5270" s="6"/>
      <c r="AT5270" s="6"/>
      <c r="AU5270" s="6"/>
      <c r="AV5270" s="6"/>
      <c r="AW5270" s="6"/>
      <c r="AX5270" s="6"/>
      <c r="AY5270" s="6"/>
      <c r="AZ5270" s="6"/>
      <c r="BA5270" s="6"/>
      <c r="BB5270" s="6"/>
      <c r="BC5270" s="6"/>
      <c r="BD5270" s="6"/>
      <c r="BE5270" s="6"/>
      <c r="BF5270" s="6"/>
      <c r="BG5270" s="6"/>
      <c r="BH5270" s="6"/>
      <c r="BI5270" s="6"/>
      <c r="BJ5270" s="6"/>
      <c r="BK5270" s="6"/>
      <c r="BL5270" s="6"/>
      <c r="BM5270" s="6"/>
      <c r="BN5270" s="6"/>
      <c r="BO5270" s="6"/>
      <c r="BP5270" s="6"/>
      <c r="BQ5270" s="6"/>
    </row>
    <row r="5271" spans="1:69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1"/>
      <c r="AE5271" s="11"/>
      <c r="AF5271" s="11"/>
      <c r="AG5271" s="6"/>
      <c r="AH5271" s="6"/>
      <c r="AI5271" s="6"/>
      <c r="AJ5271" s="6"/>
      <c r="AK5271" s="6"/>
      <c r="AL5271" s="6"/>
      <c r="AM5271" s="42"/>
      <c r="AN5271" s="10"/>
      <c r="AO5271" s="10"/>
      <c r="AP5271" s="10"/>
      <c r="AQ5271" s="6"/>
      <c r="AR5271" s="6"/>
      <c r="AS5271" s="6"/>
      <c r="AT5271" s="6"/>
      <c r="AU5271" s="6"/>
      <c r="AV5271" s="6"/>
      <c r="AW5271" s="6"/>
      <c r="AX5271" s="6"/>
      <c r="AY5271" s="6"/>
      <c r="AZ5271" s="6"/>
      <c r="BA5271" s="6"/>
      <c r="BB5271" s="6"/>
      <c r="BC5271" s="6"/>
      <c r="BD5271" s="6"/>
      <c r="BE5271" s="6"/>
      <c r="BF5271" s="6"/>
      <c r="BG5271" s="6"/>
      <c r="BH5271" s="6"/>
      <c r="BI5271" s="6"/>
      <c r="BJ5271" s="6"/>
      <c r="BK5271" s="6"/>
      <c r="BL5271" s="6"/>
      <c r="BM5271" s="6"/>
      <c r="BN5271" s="6"/>
      <c r="BO5271" s="6"/>
      <c r="BP5271" s="6"/>
      <c r="BQ5271" s="6"/>
    </row>
    <row r="5272" spans="1:69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1"/>
      <c r="AE5272" s="11"/>
      <c r="AF5272" s="11"/>
      <c r="AG5272" s="6"/>
      <c r="AH5272" s="6"/>
      <c r="AI5272" s="6"/>
      <c r="AJ5272" s="6"/>
      <c r="AK5272" s="6"/>
      <c r="AL5272" s="6"/>
      <c r="AM5272" s="42"/>
      <c r="AN5272" s="10"/>
      <c r="AO5272" s="10"/>
      <c r="AP5272" s="10"/>
      <c r="AQ5272" s="6"/>
      <c r="AR5272" s="6"/>
      <c r="AS5272" s="6"/>
      <c r="AT5272" s="6"/>
      <c r="AU5272" s="6"/>
      <c r="AV5272" s="6"/>
      <c r="AW5272" s="6"/>
      <c r="AX5272" s="6"/>
      <c r="AY5272" s="6"/>
      <c r="AZ5272" s="6"/>
      <c r="BA5272" s="6"/>
      <c r="BB5272" s="6"/>
      <c r="BC5272" s="6"/>
      <c r="BD5272" s="6"/>
      <c r="BE5272" s="6"/>
      <c r="BF5272" s="6"/>
      <c r="BG5272" s="6"/>
      <c r="BH5272" s="6"/>
      <c r="BI5272" s="6"/>
      <c r="BJ5272" s="6"/>
      <c r="BK5272" s="6"/>
      <c r="BL5272" s="6"/>
      <c r="BM5272" s="6"/>
      <c r="BN5272" s="6"/>
      <c r="BO5272" s="6"/>
      <c r="BP5272" s="6"/>
      <c r="BQ5272" s="6"/>
    </row>
    <row r="5273" spans="1:69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1"/>
      <c r="AE5273" s="11"/>
      <c r="AF5273" s="11"/>
      <c r="AG5273" s="6"/>
      <c r="AH5273" s="6"/>
      <c r="AI5273" s="6"/>
      <c r="AJ5273" s="6"/>
      <c r="AK5273" s="6"/>
      <c r="AL5273" s="6"/>
      <c r="AM5273" s="42"/>
      <c r="AN5273" s="10"/>
      <c r="AO5273" s="10"/>
      <c r="AP5273" s="10"/>
      <c r="AQ5273" s="6"/>
      <c r="AR5273" s="6"/>
      <c r="AS5273" s="6"/>
      <c r="AT5273" s="6"/>
      <c r="AU5273" s="6"/>
      <c r="AV5273" s="6"/>
      <c r="AW5273" s="6"/>
      <c r="AX5273" s="6"/>
      <c r="AY5273" s="6"/>
      <c r="AZ5273" s="6"/>
      <c r="BA5273" s="6"/>
      <c r="BB5273" s="6"/>
      <c r="BC5273" s="6"/>
      <c r="BD5273" s="6"/>
      <c r="BE5273" s="6"/>
      <c r="BF5273" s="6"/>
      <c r="BG5273" s="6"/>
      <c r="BH5273" s="6"/>
      <c r="BI5273" s="6"/>
      <c r="BJ5273" s="6"/>
      <c r="BK5273" s="6"/>
      <c r="BL5273" s="6"/>
      <c r="BM5273" s="6"/>
      <c r="BN5273" s="6"/>
      <c r="BO5273" s="6"/>
      <c r="BP5273" s="6"/>
      <c r="BQ5273" s="6"/>
    </row>
    <row r="5274" spans="1:69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1"/>
      <c r="AE5274" s="11"/>
      <c r="AF5274" s="11"/>
      <c r="AG5274" s="6"/>
      <c r="AH5274" s="6"/>
      <c r="AI5274" s="6"/>
      <c r="AJ5274" s="6"/>
      <c r="AK5274" s="6"/>
      <c r="AL5274" s="6"/>
      <c r="AM5274" s="42"/>
      <c r="AN5274" s="10"/>
      <c r="AO5274" s="10"/>
      <c r="AP5274" s="10"/>
      <c r="AQ5274" s="6"/>
      <c r="AR5274" s="6"/>
      <c r="AS5274" s="6"/>
      <c r="AT5274" s="6"/>
      <c r="AU5274" s="6"/>
      <c r="AV5274" s="6"/>
      <c r="AW5274" s="6"/>
      <c r="AX5274" s="6"/>
      <c r="AY5274" s="6"/>
      <c r="AZ5274" s="6"/>
      <c r="BA5274" s="6"/>
      <c r="BB5274" s="6"/>
      <c r="BC5274" s="6"/>
      <c r="BD5274" s="6"/>
      <c r="BE5274" s="6"/>
      <c r="BF5274" s="6"/>
      <c r="BG5274" s="6"/>
      <c r="BH5274" s="6"/>
      <c r="BI5274" s="6"/>
      <c r="BJ5274" s="6"/>
      <c r="BK5274" s="6"/>
      <c r="BL5274" s="6"/>
      <c r="BM5274" s="6"/>
      <c r="BN5274" s="6"/>
      <c r="BO5274" s="6"/>
      <c r="BP5274" s="6"/>
      <c r="BQ5274" s="6"/>
    </row>
    <row r="5275" spans="1:69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1"/>
      <c r="AE5275" s="11"/>
      <c r="AF5275" s="11"/>
      <c r="AG5275" s="6"/>
      <c r="AH5275" s="6"/>
      <c r="AI5275" s="6"/>
      <c r="AJ5275" s="6"/>
      <c r="AK5275" s="6"/>
      <c r="AL5275" s="6"/>
      <c r="AM5275" s="42"/>
      <c r="AN5275" s="10"/>
      <c r="AO5275" s="10"/>
      <c r="AP5275" s="10"/>
      <c r="AQ5275" s="6"/>
      <c r="AR5275" s="6"/>
      <c r="AS5275" s="6"/>
      <c r="AT5275" s="6"/>
      <c r="AU5275" s="6"/>
      <c r="AV5275" s="6"/>
      <c r="AW5275" s="6"/>
      <c r="AX5275" s="6"/>
      <c r="AY5275" s="6"/>
      <c r="AZ5275" s="6"/>
      <c r="BA5275" s="6"/>
      <c r="BB5275" s="6"/>
      <c r="BC5275" s="6"/>
      <c r="BD5275" s="6"/>
      <c r="BE5275" s="6"/>
      <c r="BF5275" s="6"/>
      <c r="BG5275" s="6"/>
      <c r="BH5275" s="6"/>
      <c r="BI5275" s="6"/>
      <c r="BJ5275" s="6"/>
      <c r="BK5275" s="6"/>
      <c r="BL5275" s="6"/>
      <c r="BM5275" s="6"/>
      <c r="BN5275" s="6"/>
      <c r="BO5275" s="6"/>
      <c r="BP5275" s="6"/>
      <c r="BQ5275" s="6"/>
    </row>
    <row r="5276" spans="1:69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1"/>
      <c r="AE5276" s="11"/>
      <c r="AF5276" s="11"/>
      <c r="AG5276" s="6"/>
      <c r="AH5276" s="6"/>
      <c r="AI5276" s="6"/>
      <c r="AJ5276" s="6"/>
      <c r="AK5276" s="6"/>
      <c r="AL5276" s="6"/>
      <c r="AM5276" s="42"/>
      <c r="AN5276" s="10"/>
      <c r="AO5276" s="10"/>
      <c r="AP5276" s="10"/>
      <c r="AQ5276" s="6"/>
      <c r="AR5276" s="6"/>
      <c r="AS5276" s="6"/>
      <c r="AT5276" s="6"/>
      <c r="AU5276" s="6"/>
      <c r="AV5276" s="6"/>
      <c r="AW5276" s="6"/>
      <c r="AX5276" s="6"/>
      <c r="AY5276" s="6"/>
      <c r="AZ5276" s="6"/>
      <c r="BA5276" s="6"/>
      <c r="BB5276" s="6"/>
      <c r="BC5276" s="6"/>
      <c r="BD5276" s="6"/>
      <c r="BE5276" s="6"/>
      <c r="BF5276" s="6"/>
      <c r="BG5276" s="6"/>
      <c r="BH5276" s="6"/>
      <c r="BI5276" s="6"/>
      <c r="BJ5276" s="6"/>
      <c r="BK5276" s="6"/>
      <c r="BL5276" s="6"/>
      <c r="BM5276" s="6"/>
      <c r="BN5276" s="6"/>
      <c r="BO5276" s="6"/>
      <c r="BP5276" s="6"/>
      <c r="BQ5276" s="6"/>
    </row>
    <row r="5277" spans="1:69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1"/>
      <c r="AE5277" s="11"/>
      <c r="AF5277" s="11"/>
      <c r="AG5277" s="6"/>
      <c r="AH5277" s="6"/>
      <c r="AI5277" s="6"/>
      <c r="AJ5277" s="6"/>
      <c r="AK5277" s="6"/>
      <c r="AL5277" s="6"/>
      <c r="AM5277" s="42"/>
      <c r="AN5277" s="10"/>
      <c r="AO5277" s="10"/>
      <c r="AP5277" s="10"/>
      <c r="AQ5277" s="6"/>
      <c r="AR5277" s="6"/>
      <c r="AS5277" s="6"/>
      <c r="AT5277" s="6"/>
      <c r="AU5277" s="6"/>
      <c r="AV5277" s="6"/>
      <c r="AW5277" s="6"/>
      <c r="AX5277" s="6"/>
      <c r="AY5277" s="6"/>
      <c r="AZ5277" s="6"/>
      <c r="BA5277" s="6"/>
      <c r="BB5277" s="6"/>
      <c r="BC5277" s="6"/>
      <c r="BD5277" s="6"/>
      <c r="BE5277" s="6"/>
      <c r="BF5277" s="6"/>
      <c r="BG5277" s="6"/>
      <c r="BH5277" s="6"/>
      <c r="BI5277" s="6"/>
      <c r="BJ5277" s="6"/>
      <c r="BK5277" s="6"/>
      <c r="BL5277" s="6"/>
      <c r="BM5277" s="6"/>
      <c r="BN5277" s="6"/>
      <c r="BO5277" s="6"/>
      <c r="BP5277" s="6"/>
      <c r="BQ5277" s="6"/>
    </row>
    <row r="5278" spans="1:69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1"/>
      <c r="AE5278" s="11"/>
      <c r="AF5278" s="11"/>
      <c r="AG5278" s="6"/>
      <c r="AH5278" s="6"/>
      <c r="AI5278" s="6"/>
      <c r="AJ5278" s="6"/>
      <c r="AK5278" s="6"/>
      <c r="AL5278" s="6"/>
      <c r="AM5278" s="42"/>
      <c r="AN5278" s="10"/>
      <c r="AO5278" s="10"/>
      <c r="AP5278" s="10"/>
      <c r="AQ5278" s="6"/>
      <c r="AR5278" s="6"/>
      <c r="AS5278" s="6"/>
      <c r="AT5278" s="6"/>
      <c r="AU5278" s="6"/>
      <c r="AV5278" s="6"/>
      <c r="AW5278" s="6"/>
      <c r="AX5278" s="6"/>
      <c r="AY5278" s="6"/>
      <c r="AZ5278" s="6"/>
      <c r="BA5278" s="6"/>
      <c r="BB5278" s="6"/>
      <c r="BC5278" s="6"/>
      <c r="BD5278" s="6"/>
      <c r="BE5278" s="6"/>
      <c r="BF5278" s="6"/>
      <c r="BG5278" s="6"/>
      <c r="BH5278" s="6"/>
      <c r="BI5278" s="6"/>
      <c r="BJ5278" s="6"/>
      <c r="BK5278" s="6"/>
      <c r="BL5278" s="6"/>
      <c r="BM5278" s="6"/>
      <c r="BN5278" s="6"/>
      <c r="BO5278" s="6"/>
      <c r="BP5278" s="6"/>
      <c r="BQ5278" s="6"/>
    </row>
    <row r="5279" spans="1:69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1"/>
      <c r="AE5279" s="11"/>
      <c r="AF5279" s="11"/>
      <c r="AG5279" s="6"/>
      <c r="AH5279" s="6"/>
      <c r="AI5279" s="6"/>
      <c r="AJ5279" s="6"/>
      <c r="AK5279" s="6"/>
      <c r="AL5279" s="6"/>
      <c r="AM5279" s="42"/>
      <c r="AN5279" s="10"/>
      <c r="AO5279" s="10"/>
      <c r="AP5279" s="10"/>
      <c r="AQ5279" s="6"/>
      <c r="AR5279" s="6"/>
      <c r="AS5279" s="6"/>
      <c r="AT5279" s="6"/>
      <c r="AU5279" s="6"/>
      <c r="AV5279" s="6"/>
      <c r="AW5279" s="6"/>
      <c r="AX5279" s="6"/>
      <c r="AY5279" s="6"/>
      <c r="AZ5279" s="6"/>
      <c r="BA5279" s="6"/>
      <c r="BB5279" s="6"/>
      <c r="BC5279" s="6"/>
      <c r="BD5279" s="6"/>
      <c r="BE5279" s="6"/>
      <c r="BF5279" s="6"/>
      <c r="BG5279" s="6"/>
      <c r="BH5279" s="6"/>
      <c r="BI5279" s="6"/>
      <c r="BJ5279" s="6"/>
      <c r="BK5279" s="6"/>
      <c r="BL5279" s="6"/>
      <c r="BM5279" s="6"/>
      <c r="BN5279" s="6"/>
      <c r="BO5279" s="6"/>
      <c r="BP5279" s="6"/>
      <c r="BQ5279" s="6"/>
    </row>
    <row r="5280" spans="1:69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1"/>
      <c r="AE5280" s="11"/>
      <c r="AF5280" s="11"/>
      <c r="AG5280" s="6"/>
      <c r="AH5280" s="6"/>
      <c r="AI5280" s="6"/>
      <c r="AJ5280" s="6"/>
      <c r="AK5280" s="6"/>
      <c r="AL5280" s="6"/>
      <c r="AM5280" s="42"/>
      <c r="AN5280" s="10"/>
      <c r="AO5280" s="10"/>
      <c r="AP5280" s="10"/>
      <c r="AQ5280" s="6"/>
      <c r="AR5280" s="6"/>
      <c r="AS5280" s="6"/>
      <c r="AT5280" s="6"/>
      <c r="AU5280" s="6"/>
      <c r="AV5280" s="6"/>
      <c r="AW5280" s="6"/>
      <c r="AX5280" s="6"/>
      <c r="AY5280" s="6"/>
      <c r="AZ5280" s="6"/>
      <c r="BA5280" s="6"/>
      <c r="BB5280" s="6"/>
      <c r="BC5280" s="6"/>
      <c r="BD5280" s="6"/>
      <c r="BE5280" s="6"/>
      <c r="BF5280" s="6"/>
      <c r="BG5280" s="6"/>
      <c r="BH5280" s="6"/>
      <c r="BI5280" s="6"/>
      <c r="BJ5280" s="6"/>
      <c r="BK5280" s="6"/>
      <c r="BL5280" s="6"/>
      <c r="BM5280" s="6"/>
      <c r="BN5280" s="6"/>
      <c r="BO5280" s="6"/>
      <c r="BP5280" s="6"/>
      <c r="BQ5280" s="6"/>
    </row>
    <row r="5281" spans="1:69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1"/>
      <c r="AE5281" s="11"/>
      <c r="AF5281" s="11"/>
      <c r="AG5281" s="6"/>
      <c r="AH5281" s="6"/>
      <c r="AI5281" s="6"/>
      <c r="AJ5281" s="6"/>
      <c r="AK5281" s="6"/>
      <c r="AL5281" s="6"/>
      <c r="AM5281" s="42"/>
      <c r="AN5281" s="10"/>
      <c r="AO5281" s="10"/>
      <c r="AP5281" s="10"/>
      <c r="AQ5281" s="6"/>
      <c r="AR5281" s="6"/>
      <c r="AS5281" s="6"/>
      <c r="AT5281" s="6"/>
      <c r="AU5281" s="6"/>
      <c r="AV5281" s="6"/>
      <c r="AW5281" s="6"/>
      <c r="AX5281" s="6"/>
      <c r="AY5281" s="6"/>
      <c r="AZ5281" s="6"/>
      <c r="BA5281" s="6"/>
      <c r="BB5281" s="6"/>
      <c r="BC5281" s="6"/>
      <c r="BD5281" s="6"/>
      <c r="BE5281" s="6"/>
      <c r="BF5281" s="6"/>
      <c r="BG5281" s="6"/>
      <c r="BH5281" s="6"/>
      <c r="BI5281" s="6"/>
      <c r="BJ5281" s="6"/>
      <c r="BK5281" s="6"/>
      <c r="BL5281" s="6"/>
      <c r="BM5281" s="6"/>
      <c r="BN5281" s="6"/>
      <c r="BO5281" s="6"/>
      <c r="BP5281" s="6"/>
      <c r="BQ5281" s="6"/>
    </row>
    <row r="5282" spans="1:69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1"/>
      <c r="AE5282" s="11"/>
      <c r="AF5282" s="11"/>
      <c r="AG5282" s="6"/>
      <c r="AH5282" s="6"/>
      <c r="AI5282" s="6"/>
      <c r="AJ5282" s="6"/>
      <c r="AK5282" s="6"/>
      <c r="AL5282" s="6"/>
      <c r="AM5282" s="42"/>
      <c r="AN5282" s="10"/>
      <c r="AO5282" s="10"/>
      <c r="AP5282" s="10"/>
      <c r="AQ5282" s="6"/>
      <c r="AR5282" s="6"/>
      <c r="AS5282" s="6"/>
      <c r="AT5282" s="6"/>
      <c r="AU5282" s="6"/>
      <c r="AV5282" s="6"/>
      <c r="AW5282" s="6"/>
      <c r="AX5282" s="6"/>
      <c r="AY5282" s="6"/>
      <c r="AZ5282" s="6"/>
      <c r="BA5282" s="6"/>
      <c r="BB5282" s="6"/>
      <c r="BC5282" s="6"/>
      <c r="BD5282" s="6"/>
      <c r="BE5282" s="6"/>
      <c r="BF5282" s="6"/>
      <c r="BG5282" s="6"/>
      <c r="BH5282" s="6"/>
      <c r="BI5282" s="6"/>
      <c r="BJ5282" s="6"/>
      <c r="BK5282" s="6"/>
      <c r="BL5282" s="6"/>
      <c r="BM5282" s="6"/>
      <c r="BN5282" s="6"/>
      <c r="BO5282" s="6"/>
      <c r="BP5282" s="6"/>
      <c r="BQ5282" s="6"/>
    </row>
    <row r="5283" spans="1:69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1"/>
      <c r="AE5283" s="11"/>
      <c r="AF5283" s="11"/>
      <c r="AG5283" s="6"/>
      <c r="AH5283" s="6"/>
      <c r="AI5283" s="6"/>
      <c r="AJ5283" s="6"/>
      <c r="AK5283" s="6"/>
      <c r="AL5283" s="6"/>
      <c r="AM5283" s="42"/>
      <c r="AN5283" s="10"/>
      <c r="AO5283" s="10"/>
      <c r="AP5283" s="10"/>
      <c r="AQ5283" s="6"/>
      <c r="AR5283" s="6"/>
      <c r="AS5283" s="6"/>
      <c r="AT5283" s="6"/>
      <c r="AU5283" s="6"/>
      <c r="AV5283" s="6"/>
      <c r="AW5283" s="6"/>
      <c r="AX5283" s="6"/>
      <c r="AY5283" s="6"/>
      <c r="AZ5283" s="6"/>
      <c r="BA5283" s="6"/>
      <c r="BB5283" s="6"/>
      <c r="BC5283" s="6"/>
      <c r="BD5283" s="6"/>
      <c r="BE5283" s="6"/>
      <c r="BF5283" s="6"/>
      <c r="BG5283" s="6"/>
      <c r="BH5283" s="6"/>
      <c r="BI5283" s="6"/>
      <c r="BJ5283" s="6"/>
      <c r="BK5283" s="6"/>
      <c r="BL5283" s="6"/>
      <c r="BM5283" s="6"/>
      <c r="BN5283" s="6"/>
      <c r="BO5283" s="6"/>
      <c r="BP5283" s="6"/>
      <c r="BQ5283" s="6"/>
    </row>
    <row r="5284" spans="1:69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1"/>
      <c r="AE5284" s="11"/>
      <c r="AF5284" s="11"/>
      <c r="AG5284" s="6"/>
      <c r="AH5284" s="6"/>
      <c r="AI5284" s="6"/>
      <c r="AJ5284" s="6"/>
      <c r="AK5284" s="6"/>
      <c r="AL5284" s="6"/>
      <c r="AM5284" s="42"/>
      <c r="AN5284" s="10"/>
      <c r="AO5284" s="10"/>
      <c r="AP5284" s="10"/>
      <c r="AQ5284" s="6"/>
      <c r="AR5284" s="6"/>
      <c r="AS5284" s="6"/>
      <c r="AT5284" s="6"/>
      <c r="AU5284" s="6"/>
      <c r="AV5284" s="6"/>
      <c r="AW5284" s="6"/>
      <c r="AX5284" s="6"/>
      <c r="AY5284" s="6"/>
      <c r="AZ5284" s="6"/>
      <c r="BA5284" s="6"/>
      <c r="BB5284" s="6"/>
      <c r="BC5284" s="6"/>
      <c r="BD5284" s="6"/>
      <c r="BE5284" s="6"/>
      <c r="BF5284" s="6"/>
      <c r="BG5284" s="6"/>
      <c r="BH5284" s="6"/>
      <c r="BI5284" s="6"/>
      <c r="BJ5284" s="6"/>
      <c r="BK5284" s="6"/>
      <c r="BL5284" s="6"/>
      <c r="BM5284" s="6"/>
      <c r="BN5284" s="6"/>
      <c r="BO5284" s="6"/>
      <c r="BP5284" s="6"/>
      <c r="BQ5284" s="6"/>
    </row>
    <row r="5285" spans="1:69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1"/>
      <c r="AE5285" s="11"/>
      <c r="AF5285" s="11"/>
      <c r="AG5285" s="6"/>
      <c r="AH5285" s="6"/>
      <c r="AI5285" s="6"/>
      <c r="AJ5285" s="6"/>
      <c r="AK5285" s="6"/>
      <c r="AL5285" s="6"/>
      <c r="AM5285" s="42"/>
      <c r="AN5285" s="10"/>
      <c r="AO5285" s="10"/>
      <c r="AP5285" s="10"/>
      <c r="AQ5285" s="6"/>
      <c r="AR5285" s="6"/>
      <c r="AS5285" s="6"/>
      <c r="AT5285" s="6"/>
      <c r="AU5285" s="6"/>
      <c r="AV5285" s="6"/>
      <c r="AW5285" s="6"/>
      <c r="AX5285" s="6"/>
      <c r="AY5285" s="6"/>
      <c r="AZ5285" s="6"/>
      <c r="BA5285" s="6"/>
      <c r="BB5285" s="6"/>
      <c r="BC5285" s="6"/>
      <c r="BD5285" s="6"/>
      <c r="BE5285" s="6"/>
      <c r="BF5285" s="6"/>
      <c r="BG5285" s="6"/>
      <c r="BH5285" s="6"/>
      <c r="BI5285" s="6"/>
      <c r="BJ5285" s="6"/>
      <c r="BK5285" s="6"/>
      <c r="BL5285" s="6"/>
      <c r="BM5285" s="6"/>
      <c r="BN5285" s="6"/>
      <c r="BO5285" s="6"/>
      <c r="BP5285" s="6"/>
      <c r="BQ5285" s="6"/>
    </row>
    <row r="5286" spans="1:69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1"/>
      <c r="AE5286" s="11"/>
      <c r="AF5286" s="11"/>
      <c r="AG5286" s="6"/>
      <c r="AH5286" s="6"/>
      <c r="AI5286" s="6"/>
      <c r="AJ5286" s="6"/>
      <c r="AK5286" s="6"/>
      <c r="AL5286" s="6"/>
      <c r="AM5286" s="42"/>
      <c r="AN5286" s="10"/>
      <c r="AO5286" s="10"/>
      <c r="AP5286" s="10"/>
      <c r="AQ5286" s="6"/>
      <c r="AR5286" s="6"/>
      <c r="AS5286" s="6"/>
      <c r="AT5286" s="6"/>
      <c r="AU5286" s="6"/>
      <c r="AV5286" s="6"/>
      <c r="AW5286" s="6"/>
      <c r="AX5286" s="6"/>
      <c r="AY5286" s="6"/>
      <c r="AZ5286" s="6"/>
      <c r="BA5286" s="6"/>
      <c r="BB5286" s="6"/>
      <c r="BC5286" s="6"/>
      <c r="BD5286" s="6"/>
      <c r="BE5286" s="6"/>
      <c r="BF5286" s="6"/>
      <c r="BG5286" s="6"/>
      <c r="BH5286" s="6"/>
      <c r="BI5286" s="6"/>
      <c r="BJ5286" s="6"/>
      <c r="BK5286" s="6"/>
      <c r="BL5286" s="6"/>
      <c r="BM5286" s="6"/>
      <c r="BN5286" s="6"/>
      <c r="BO5286" s="6"/>
      <c r="BP5286" s="6"/>
      <c r="BQ5286" s="6"/>
    </row>
    <row r="5287" spans="1:69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1"/>
      <c r="AE5287" s="11"/>
      <c r="AF5287" s="11"/>
      <c r="AG5287" s="6"/>
      <c r="AH5287" s="6"/>
      <c r="AI5287" s="6"/>
      <c r="AJ5287" s="6"/>
      <c r="AK5287" s="6"/>
      <c r="AL5287" s="6"/>
      <c r="AM5287" s="42"/>
      <c r="AN5287" s="10"/>
      <c r="AO5287" s="10"/>
      <c r="AP5287" s="10"/>
      <c r="AQ5287" s="6"/>
      <c r="AR5287" s="6"/>
      <c r="AS5287" s="6"/>
      <c r="AT5287" s="6"/>
      <c r="AU5287" s="6"/>
      <c r="AV5287" s="6"/>
      <c r="AW5287" s="6"/>
      <c r="AX5287" s="6"/>
      <c r="AY5287" s="6"/>
      <c r="AZ5287" s="6"/>
      <c r="BA5287" s="6"/>
      <c r="BB5287" s="6"/>
      <c r="BC5287" s="6"/>
      <c r="BD5287" s="6"/>
      <c r="BE5287" s="6"/>
      <c r="BF5287" s="6"/>
      <c r="BG5287" s="6"/>
      <c r="BH5287" s="6"/>
      <c r="BI5287" s="6"/>
      <c r="BJ5287" s="6"/>
      <c r="BK5287" s="6"/>
      <c r="BL5287" s="6"/>
      <c r="BM5287" s="6"/>
      <c r="BN5287" s="6"/>
      <c r="BO5287" s="6"/>
      <c r="BP5287" s="6"/>
      <c r="BQ5287" s="6"/>
    </row>
    <row r="5288" spans="1:69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1"/>
      <c r="AE5288" s="11"/>
      <c r="AF5288" s="11"/>
      <c r="AG5288" s="6"/>
      <c r="AH5288" s="6"/>
      <c r="AI5288" s="6"/>
      <c r="AJ5288" s="6"/>
      <c r="AK5288" s="6"/>
      <c r="AL5288" s="6"/>
      <c r="AM5288" s="42"/>
      <c r="AN5288" s="10"/>
      <c r="AO5288" s="10"/>
      <c r="AP5288" s="10"/>
      <c r="AQ5288" s="6"/>
      <c r="AR5288" s="6"/>
      <c r="AS5288" s="6"/>
      <c r="AT5288" s="6"/>
      <c r="AU5288" s="6"/>
      <c r="AV5288" s="6"/>
      <c r="AW5288" s="6"/>
      <c r="AX5288" s="6"/>
      <c r="AY5288" s="6"/>
      <c r="AZ5288" s="6"/>
      <c r="BA5288" s="6"/>
      <c r="BB5288" s="6"/>
      <c r="BC5288" s="6"/>
      <c r="BD5288" s="6"/>
      <c r="BE5288" s="6"/>
      <c r="BF5288" s="6"/>
      <c r="BG5288" s="6"/>
      <c r="BH5288" s="6"/>
      <c r="BI5288" s="6"/>
      <c r="BJ5288" s="6"/>
      <c r="BK5288" s="6"/>
      <c r="BL5288" s="6"/>
      <c r="BM5288" s="6"/>
      <c r="BN5288" s="6"/>
      <c r="BO5288" s="6"/>
      <c r="BP5288" s="6"/>
      <c r="BQ5288" s="6"/>
    </row>
    <row r="5289" spans="1:69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1"/>
      <c r="AE5289" s="11"/>
      <c r="AF5289" s="11"/>
      <c r="AG5289" s="6"/>
      <c r="AH5289" s="6"/>
      <c r="AI5289" s="6"/>
      <c r="AJ5289" s="6"/>
      <c r="AK5289" s="6"/>
      <c r="AL5289" s="6"/>
      <c r="AM5289" s="42"/>
      <c r="AN5289" s="10"/>
      <c r="AO5289" s="10"/>
      <c r="AP5289" s="10"/>
      <c r="AQ5289" s="6"/>
      <c r="AR5289" s="6"/>
      <c r="AS5289" s="6"/>
      <c r="AT5289" s="6"/>
      <c r="AU5289" s="6"/>
      <c r="AV5289" s="6"/>
      <c r="AW5289" s="6"/>
      <c r="AX5289" s="6"/>
      <c r="AY5289" s="6"/>
      <c r="AZ5289" s="6"/>
      <c r="BA5289" s="6"/>
      <c r="BB5289" s="6"/>
      <c r="BC5289" s="6"/>
      <c r="BD5289" s="6"/>
      <c r="BE5289" s="6"/>
      <c r="BF5289" s="6"/>
      <c r="BG5289" s="6"/>
      <c r="BH5289" s="6"/>
      <c r="BI5289" s="6"/>
      <c r="BJ5289" s="6"/>
      <c r="BK5289" s="6"/>
      <c r="BL5289" s="6"/>
      <c r="BM5289" s="6"/>
      <c r="BN5289" s="6"/>
      <c r="BO5289" s="6"/>
      <c r="BP5289" s="6"/>
      <c r="BQ5289" s="6"/>
    </row>
    <row r="5290" spans="1:69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1"/>
      <c r="AE5290" s="11"/>
      <c r="AF5290" s="11"/>
      <c r="AG5290" s="6"/>
      <c r="AH5290" s="6"/>
      <c r="AI5290" s="6"/>
      <c r="AJ5290" s="6"/>
      <c r="AK5290" s="6"/>
      <c r="AL5290" s="6"/>
      <c r="AM5290" s="42"/>
      <c r="AN5290" s="10"/>
      <c r="AO5290" s="10"/>
      <c r="AP5290" s="10"/>
      <c r="AQ5290" s="6"/>
      <c r="AR5290" s="6"/>
      <c r="AS5290" s="6"/>
      <c r="AT5290" s="6"/>
      <c r="AU5290" s="6"/>
      <c r="AV5290" s="6"/>
      <c r="AW5290" s="6"/>
      <c r="AX5290" s="6"/>
      <c r="AY5290" s="6"/>
      <c r="AZ5290" s="6"/>
      <c r="BA5290" s="6"/>
      <c r="BB5290" s="6"/>
      <c r="BC5290" s="6"/>
      <c r="BD5290" s="6"/>
      <c r="BE5290" s="6"/>
      <c r="BF5290" s="6"/>
      <c r="BG5290" s="6"/>
      <c r="BH5290" s="6"/>
      <c r="BI5290" s="6"/>
      <c r="BJ5290" s="6"/>
      <c r="BK5290" s="6"/>
      <c r="BL5290" s="6"/>
      <c r="BM5290" s="6"/>
      <c r="BN5290" s="6"/>
      <c r="BO5290" s="6"/>
      <c r="BP5290" s="6"/>
      <c r="BQ5290" s="6"/>
    </row>
    <row r="5291" spans="1:69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1"/>
      <c r="AE5291" s="11"/>
      <c r="AF5291" s="11"/>
      <c r="AG5291" s="6"/>
      <c r="AH5291" s="6"/>
      <c r="AI5291" s="6"/>
      <c r="AJ5291" s="6"/>
      <c r="AK5291" s="6"/>
      <c r="AL5291" s="6"/>
      <c r="AM5291" s="42"/>
      <c r="AN5291" s="10"/>
      <c r="AO5291" s="10"/>
      <c r="AP5291" s="10"/>
      <c r="AQ5291" s="6"/>
      <c r="AR5291" s="6"/>
      <c r="AS5291" s="6"/>
      <c r="AT5291" s="6"/>
      <c r="AU5291" s="6"/>
      <c r="AV5291" s="6"/>
      <c r="AW5291" s="6"/>
      <c r="AX5291" s="6"/>
      <c r="AY5291" s="6"/>
      <c r="AZ5291" s="6"/>
      <c r="BA5291" s="6"/>
      <c r="BB5291" s="6"/>
      <c r="BC5291" s="6"/>
      <c r="BD5291" s="6"/>
      <c r="BE5291" s="6"/>
      <c r="BF5291" s="6"/>
      <c r="BG5291" s="6"/>
      <c r="BH5291" s="6"/>
      <c r="BI5291" s="6"/>
      <c r="BJ5291" s="6"/>
      <c r="BK5291" s="6"/>
      <c r="BL5291" s="6"/>
      <c r="BM5291" s="6"/>
      <c r="BN5291" s="6"/>
      <c r="BO5291" s="6"/>
      <c r="BP5291" s="6"/>
      <c r="BQ5291" s="6"/>
    </row>
    <row r="5292" spans="1:69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1"/>
      <c r="AE5292" s="11"/>
      <c r="AF5292" s="11"/>
      <c r="AG5292" s="6"/>
      <c r="AH5292" s="6"/>
      <c r="AI5292" s="6"/>
      <c r="AJ5292" s="6"/>
      <c r="AK5292" s="6"/>
      <c r="AL5292" s="6"/>
      <c r="AM5292" s="42"/>
      <c r="AN5292" s="10"/>
      <c r="AO5292" s="10"/>
      <c r="AP5292" s="10"/>
      <c r="AQ5292" s="6"/>
      <c r="AR5292" s="6"/>
      <c r="AS5292" s="6"/>
      <c r="AT5292" s="6"/>
      <c r="AU5292" s="6"/>
      <c r="AV5292" s="6"/>
      <c r="AW5292" s="6"/>
      <c r="AX5292" s="6"/>
      <c r="AY5292" s="6"/>
      <c r="AZ5292" s="6"/>
      <c r="BA5292" s="6"/>
      <c r="BB5292" s="6"/>
      <c r="BC5292" s="6"/>
      <c r="BD5292" s="6"/>
      <c r="BE5292" s="6"/>
      <c r="BF5292" s="6"/>
      <c r="BG5292" s="6"/>
      <c r="BH5292" s="6"/>
      <c r="BI5292" s="6"/>
      <c r="BJ5292" s="6"/>
      <c r="BK5292" s="6"/>
      <c r="BL5292" s="6"/>
      <c r="BM5292" s="6"/>
      <c r="BN5292" s="6"/>
      <c r="BO5292" s="6"/>
      <c r="BP5292" s="6"/>
      <c r="BQ5292" s="6"/>
    </row>
    <row r="5293" spans="1:69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1"/>
      <c r="AE5293" s="11"/>
      <c r="AF5293" s="11"/>
      <c r="AG5293" s="6"/>
      <c r="AH5293" s="6"/>
      <c r="AI5293" s="6"/>
      <c r="AJ5293" s="6"/>
      <c r="AK5293" s="6"/>
      <c r="AL5293" s="6"/>
      <c r="AM5293" s="42"/>
      <c r="AN5293" s="10"/>
      <c r="AO5293" s="10"/>
      <c r="AP5293" s="10"/>
      <c r="AQ5293" s="6"/>
      <c r="AR5293" s="6"/>
      <c r="AS5293" s="6"/>
      <c r="AT5293" s="6"/>
      <c r="AU5293" s="6"/>
      <c r="AV5293" s="6"/>
      <c r="AW5293" s="6"/>
      <c r="AX5293" s="6"/>
      <c r="AY5293" s="6"/>
      <c r="AZ5293" s="6"/>
      <c r="BA5293" s="6"/>
      <c r="BB5293" s="6"/>
      <c r="BC5293" s="6"/>
      <c r="BD5293" s="6"/>
      <c r="BE5293" s="6"/>
      <c r="BF5293" s="6"/>
      <c r="BG5293" s="6"/>
      <c r="BH5293" s="6"/>
      <c r="BI5293" s="6"/>
      <c r="BJ5293" s="6"/>
      <c r="BK5293" s="6"/>
      <c r="BL5293" s="6"/>
      <c r="BM5293" s="6"/>
      <c r="BN5293" s="6"/>
      <c r="BO5293" s="6"/>
      <c r="BP5293" s="6"/>
      <c r="BQ5293" s="6"/>
    </row>
    <row r="5294" spans="1:69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1"/>
      <c r="AE5294" s="11"/>
      <c r="AF5294" s="11"/>
      <c r="AG5294" s="6"/>
      <c r="AH5294" s="6"/>
      <c r="AI5294" s="6"/>
      <c r="AJ5294" s="6"/>
      <c r="AK5294" s="6"/>
      <c r="AL5294" s="6"/>
      <c r="AM5294" s="42"/>
      <c r="AN5294" s="10"/>
      <c r="AO5294" s="10"/>
      <c r="AP5294" s="10"/>
      <c r="AQ5294" s="6"/>
      <c r="AR5294" s="6"/>
      <c r="AS5294" s="6"/>
      <c r="AT5294" s="6"/>
      <c r="AU5294" s="6"/>
      <c r="AV5294" s="6"/>
      <c r="AW5294" s="6"/>
      <c r="AX5294" s="6"/>
      <c r="AY5294" s="6"/>
      <c r="AZ5294" s="6"/>
      <c r="BA5294" s="6"/>
      <c r="BB5294" s="6"/>
      <c r="BC5294" s="6"/>
      <c r="BD5294" s="6"/>
      <c r="BE5294" s="6"/>
      <c r="BF5294" s="6"/>
      <c r="BG5294" s="6"/>
      <c r="BH5294" s="6"/>
      <c r="BI5294" s="6"/>
      <c r="BJ5294" s="6"/>
      <c r="BK5294" s="6"/>
      <c r="BL5294" s="6"/>
      <c r="BM5294" s="6"/>
      <c r="BN5294" s="6"/>
      <c r="BO5294" s="6"/>
      <c r="BP5294" s="6"/>
      <c r="BQ5294" s="6"/>
    </row>
    <row r="5295" spans="1:69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1"/>
      <c r="AE5295" s="11"/>
      <c r="AF5295" s="11"/>
      <c r="AG5295" s="6"/>
      <c r="AH5295" s="6"/>
      <c r="AI5295" s="6"/>
      <c r="AJ5295" s="6"/>
      <c r="AK5295" s="6"/>
      <c r="AL5295" s="6"/>
      <c r="AM5295" s="42"/>
      <c r="AN5295" s="10"/>
      <c r="AO5295" s="10"/>
      <c r="AP5295" s="10"/>
      <c r="AQ5295" s="6"/>
      <c r="AR5295" s="6"/>
      <c r="AS5295" s="6"/>
      <c r="AT5295" s="6"/>
      <c r="AU5295" s="6"/>
      <c r="AV5295" s="6"/>
      <c r="AW5295" s="6"/>
      <c r="AX5295" s="6"/>
      <c r="AY5295" s="6"/>
      <c r="AZ5295" s="6"/>
      <c r="BA5295" s="6"/>
      <c r="BB5295" s="6"/>
      <c r="BC5295" s="6"/>
      <c r="BD5295" s="6"/>
      <c r="BE5295" s="6"/>
      <c r="BF5295" s="6"/>
      <c r="BG5295" s="6"/>
      <c r="BH5295" s="6"/>
      <c r="BI5295" s="6"/>
      <c r="BJ5295" s="6"/>
      <c r="BK5295" s="6"/>
      <c r="BL5295" s="6"/>
      <c r="BM5295" s="6"/>
      <c r="BN5295" s="6"/>
      <c r="BO5295" s="6"/>
      <c r="BP5295" s="6"/>
      <c r="BQ5295" s="6"/>
    </row>
    <row r="5296" spans="1:69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1"/>
      <c r="AE5296" s="11"/>
      <c r="AF5296" s="11"/>
      <c r="AG5296" s="6"/>
      <c r="AH5296" s="6"/>
      <c r="AI5296" s="6"/>
      <c r="AJ5296" s="6"/>
      <c r="AK5296" s="6"/>
      <c r="AL5296" s="6"/>
      <c r="AM5296" s="42"/>
      <c r="AN5296" s="10"/>
      <c r="AO5296" s="10"/>
      <c r="AP5296" s="10"/>
      <c r="AQ5296" s="6"/>
      <c r="AR5296" s="6"/>
      <c r="AS5296" s="6"/>
      <c r="AT5296" s="6"/>
      <c r="AU5296" s="6"/>
      <c r="AV5296" s="6"/>
      <c r="AW5296" s="6"/>
      <c r="AX5296" s="6"/>
      <c r="AY5296" s="6"/>
      <c r="AZ5296" s="6"/>
      <c r="BA5296" s="6"/>
      <c r="BB5296" s="6"/>
      <c r="BC5296" s="6"/>
      <c r="BD5296" s="6"/>
      <c r="BE5296" s="6"/>
      <c r="BF5296" s="6"/>
      <c r="BG5296" s="6"/>
      <c r="BH5296" s="6"/>
      <c r="BI5296" s="6"/>
      <c r="BJ5296" s="6"/>
      <c r="BK5296" s="6"/>
      <c r="BL5296" s="6"/>
      <c r="BM5296" s="6"/>
      <c r="BN5296" s="6"/>
      <c r="BO5296" s="6"/>
      <c r="BP5296" s="6"/>
      <c r="BQ5296" s="6"/>
    </row>
    <row r="5297" spans="1:69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1"/>
      <c r="AE5297" s="11"/>
      <c r="AF5297" s="11"/>
      <c r="AG5297" s="6"/>
      <c r="AH5297" s="6"/>
      <c r="AI5297" s="6"/>
      <c r="AJ5297" s="6"/>
      <c r="AK5297" s="6"/>
      <c r="AL5297" s="6"/>
      <c r="AM5297" s="42"/>
      <c r="AN5297" s="10"/>
      <c r="AO5297" s="10"/>
      <c r="AP5297" s="10"/>
      <c r="AQ5297" s="6"/>
      <c r="AR5297" s="6"/>
      <c r="AS5297" s="6"/>
      <c r="AT5297" s="6"/>
      <c r="AU5297" s="6"/>
      <c r="AV5297" s="6"/>
      <c r="AW5297" s="6"/>
      <c r="AX5297" s="6"/>
      <c r="AY5297" s="6"/>
      <c r="AZ5297" s="6"/>
      <c r="BA5297" s="6"/>
      <c r="BB5297" s="6"/>
      <c r="BC5297" s="6"/>
      <c r="BD5297" s="6"/>
      <c r="BE5297" s="6"/>
      <c r="BF5297" s="6"/>
      <c r="BG5297" s="6"/>
      <c r="BH5297" s="6"/>
      <c r="BI5297" s="6"/>
      <c r="BJ5297" s="6"/>
      <c r="BK5297" s="6"/>
      <c r="BL5297" s="6"/>
      <c r="BM5297" s="6"/>
      <c r="BN5297" s="6"/>
      <c r="BO5297" s="6"/>
      <c r="BP5297" s="6"/>
      <c r="BQ5297" s="6"/>
    </row>
    <row r="5298" spans="1:69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1"/>
      <c r="AE5298" s="11"/>
      <c r="AF5298" s="11"/>
      <c r="AG5298" s="6"/>
      <c r="AH5298" s="6"/>
      <c r="AI5298" s="6"/>
      <c r="AJ5298" s="6"/>
      <c r="AK5298" s="6"/>
      <c r="AL5298" s="6"/>
      <c r="AM5298" s="42"/>
      <c r="AN5298" s="10"/>
      <c r="AO5298" s="10"/>
      <c r="AP5298" s="10"/>
      <c r="AQ5298" s="6"/>
      <c r="AR5298" s="6"/>
      <c r="AS5298" s="6"/>
      <c r="AT5298" s="6"/>
      <c r="AU5298" s="6"/>
      <c r="AV5298" s="6"/>
      <c r="AW5298" s="6"/>
      <c r="AX5298" s="6"/>
      <c r="AY5298" s="6"/>
      <c r="AZ5298" s="6"/>
      <c r="BA5298" s="6"/>
      <c r="BB5298" s="6"/>
      <c r="BC5298" s="6"/>
      <c r="BD5298" s="6"/>
      <c r="BE5298" s="6"/>
      <c r="BF5298" s="6"/>
      <c r="BG5298" s="6"/>
      <c r="BH5298" s="6"/>
      <c r="BI5298" s="6"/>
      <c r="BJ5298" s="6"/>
      <c r="BK5298" s="6"/>
      <c r="BL5298" s="6"/>
      <c r="BM5298" s="6"/>
      <c r="BN5298" s="6"/>
      <c r="BO5298" s="6"/>
      <c r="BP5298" s="6"/>
      <c r="BQ5298" s="6"/>
    </row>
    <row r="5299" spans="1:69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1"/>
      <c r="AE5299" s="11"/>
      <c r="AF5299" s="11"/>
      <c r="AG5299" s="6"/>
      <c r="AH5299" s="6"/>
      <c r="AI5299" s="6"/>
      <c r="AJ5299" s="6"/>
      <c r="AK5299" s="6"/>
      <c r="AL5299" s="6"/>
      <c r="AM5299" s="42"/>
      <c r="AN5299" s="10"/>
      <c r="AO5299" s="10"/>
      <c r="AP5299" s="10"/>
      <c r="AQ5299" s="6"/>
      <c r="AR5299" s="6"/>
      <c r="AS5299" s="6"/>
      <c r="AT5299" s="6"/>
      <c r="AU5299" s="6"/>
      <c r="AV5299" s="6"/>
      <c r="AW5299" s="6"/>
      <c r="AX5299" s="6"/>
      <c r="AY5299" s="6"/>
      <c r="AZ5299" s="6"/>
      <c r="BA5299" s="6"/>
      <c r="BB5299" s="6"/>
      <c r="BC5299" s="6"/>
      <c r="BD5299" s="6"/>
      <c r="BE5299" s="6"/>
      <c r="BF5299" s="6"/>
      <c r="BG5299" s="6"/>
      <c r="BH5299" s="6"/>
      <c r="BI5299" s="6"/>
      <c r="BJ5299" s="6"/>
      <c r="BK5299" s="6"/>
      <c r="BL5299" s="6"/>
      <c r="BM5299" s="6"/>
      <c r="BN5299" s="6"/>
      <c r="BO5299" s="6"/>
      <c r="BP5299" s="6"/>
      <c r="BQ5299" s="6"/>
    </row>
    <row r="5300" spans="1:69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1"/>
      <c r="AE5300" s="11"/>
      <c r="AF5300" s="11"/>
      <c r="AG5300" s="6"/>
      <c r="AH5300" s="6"/>
      <c r="AI5300" s="6"/>
      <c r="AJ5300" s="6"/>
      <c r="AK5300" s="6"/>
      <c r="AL5300" s="6"/>
      <c r="AM5300" s="42"/>
      <c r="AN5300" s="10"/>
      <c r="AO5300" s="10"/>
      <c r="AP5300" s="10"/>
      <c r="AQ5300" s="6"/>
      <c r="AR5300" s="6"/>
      <c r="AS5300" s="6"/>
      <c r="AT5300" s="6"/>
      <c r="AU5300" s="6"/>
      <c r="AV5300" s="6"/>
      <c r="AW5300" s="6"/>
      <c r="AX5300" s="6"/>
      <c r="AY5300" s="6"/>
      <c r="AZ5300" s="6"/>
      <c r="BA5300" s="6"/>
      <c r="BB5300" s="6"/>
      <c r="BC5300" s="6"/>
      <c r="BD5300" s="6"/>
      <c r="BE5300" s="6"/>
      <c r="BF5300" s="6"/>
      <c r="BG5300" s="6"/>
      <c r="BH5300" s="6"/>
      <c r="BI5300" s="6"/>
      <c r="BJ5300" s="6"/>
      <c r="BK5300" s="6"/>
      <c r="BL5300" s="6"/>
      <c r="BM5300" s="6"/>
      <c r="BN5300" s="6"/>
      <c r="BO5300" s="6"/>
      <c r="BP5300" s="6"/>
      <c r="BQ5300" s="6"/>
    </row>
    <row r="5301" spans="1:69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1"/>
      <c r="AE5301" s="11"/>
      <c r="AF5301" s="11"/>
      <c r="AG5301" s="6"/>
      <c r="AH5301" s="6"/>
      <c r="AI5301" s="6"/>
      <c r="AJ5301" s="6"/>
      <c r="AK5301" s="6"/>
      <c r="AL5301" s="6"/>
      <c r="AM5301" s="42"/>
      <c r="AN5301" s="10"/>
      <c r="AO5301" s="10"/>
      <c r="AP5301" s="10"/>
      <c r="AQ5301" s="6"/>
      <c r="AR5301" s="6"/>
      <c r="AS5301" s="6"/>
      <c r="AT5301" s="6"/>
      <c r="AU5301" s="6"/>
      <c r="AV5301" s="6"/>
      <c r="AW5301" s="6"/>
      <c r="AX5301" s="6"/>
      <c r="AY5301" s="6"/>
      <c r="AZ5301" s="6"/>
      <c r="BA5301" s="6"/>
      <c r="BB5301" s="6"/>
      <c r="BC5301" s="6"/>
      <c r="BD5301" s="6"/>
      <c r="BE5301" s="6"/>
      <c r="BF5301" s="6"/>
      <c r="BG5301" s="6"/>
      <c r="BH5301" s="6"/>
      <c r="BI5301" s="6"/>
      <c r="BJ5301" s="6"/>
      <c r="BK5301" s="6"/>
      <c r="BL5301" s="6"/>
      <c r="BM5301" s="6"/>
      <c r="BN5301" s="6"/>
      <c r="BO5301" s="6"/>
      <c r="BP5301" s="6"/>
      <c r="BQ5301" s="6"/>
    </row>
    <row r="5302" spans="1:69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1"/>
      <c r="AE5302" s="11"/>
      <c r="AF5302" s="11"/>
      <c r="AG5302" s="6"/>
      <c r="AH5302" s="6"/>
      <c r="AI5302" s="6"/>
      <c r="AJ5302" s="6"/>
      <c r="AK5302" s="6"/>
      <c r="AL5302" s="6"/>
      <c r="AM5302" s="42"/>
      <c r="AN5302" s="10"/>
      <c r="AO5302" s="10"/>
      <c r="AP5302" s="10"/>
      <c r="AQ5302" s="6"/>
      <c r="AR5302" s="6"/>
      <c r="AS5302" s="6"/>
      <c r="AT5302" s="6"/>
      <c r="AU5302" s="6"/>
      <c r="AV5302" s="6"/>
      <c r="AW5302" s="6"/>
      <c r="AX5302" s="6"/>
      <c r="AY5302" s="6"/>
      <c r="AZ5302" s="6"/>
      <c r="BA5302" s="6"/>
      <c r="BB5302" s="6"/>
      <c r="BC5302" s="6"/>
      <c r="BD5302" s="6"/>
      <c r="BE5302" s="6"/>
      <c r="BF5302" s="6"/>
      <c r="BG5302" s="6"/>
      <c r="BH5302" s="6"/>
      <c r="BI5302" s="6"/>
      <c r="BJ5302" s="6"/>
      <c r="BK5302" s="6"/>
      <c r="BL5302" s="6"/>
      <c r="BM5302" s="6"/>
      <c r="BN5302" s="6"/>
      <c r="BO5302" s="6"/>
      <c r="BP5302" s="6"/>
      <c r="BQ5302" s="6"/>
    </row>
    <row r="5303" spans="1:69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1"/>
      <c r="AE5303" s="11"/>
      <c r="AF5303" s="11"/>
      <c r="AG5303" s="6"/>
      <c r="AH5303" s="6"/>
      <c r="AI5303" s="6"/>
      <c r="AJ5303" s="6"/>
      <c r="AK5303" s="6"/>
      <c r="AL5303" s="6"/>
      <c r="AM5303" s="42"/>
      <c r="AN5303" s="10"/>
      <c r="AO5303" s="10"/>
      <c r="AP5303" s="10"/>
      <c r="AQ5303" s="6"/>
      <c r="AR5303" s="6"/>
      <c r="AS5303" s="6"/>
      <c r="AT5303" s="6"/>
      <c r="AU5303" s="6"/>
      <c r="AV5303" s="6"/>
      <c r="AW5303" s="6"/>
      <c r="AX5303" s="6"/>
      <c r="AY5303" s="6"/>
      <c r="AZ5303" s="6"/>
      <c r="BA5303" s="6"/>
      <c r="BB5303" s="6"/>
      <c r="BC5303" s="6"/>
      <c r="BD5303" s="6"/>
      <c r="BE5303" s="6"/>
      <c r="BF5303" s="6"/>
      <c r="BG5303" s="6"/>
      <c r="BH5303" s="6"/>
      <c r="BI5303" s="6"/>
      <c r="BJ5303" s="6"/>
      <c r="BK5303" s="6"/>
      <c r="BL5303" s="6"/>
      <c r="BM5303" s="6"/>
      <c r="BN5303" s="6"/>
      <c r="BO5303" s="6"/>
      <c r="BP5303" s="6"/>
      <c r="BQ5303" s="6"/>
    </row>
    <row r="5304" spans="1:69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1"/>
      <c r="AE5304" s="11"/>
      <c r="AF5304" s="11"/>
      <c r="AG5304" s="6"/>
      <c r="AH5304" s="6"/>
      <c r="AI5304" s="6"/>
      <c r="AJ5304" s="6"/>
      <c r="AK5304" s="6"/>
      <c r="AL5304" s="6"/>
      <c r="AM5304" s="42"/>
      <c r="AN5304" s="10"/>
      <c r="AO5304" s="10"/>
      <c r="AP5304" s="10"/>
      <c r="AQ5304" s="6"/>
      <c r="AR5304" s="6"/>
      <c r="AS5304" s="6"/>
      <c r="AT5304" s="6"/>
      <c r="AU5304" s="6"/>
      <c r="AV5304" s="6"/>
      <c r="AW5304" s="6"/>
      <c r="AX5304" s="6"/>
      <c r="AY5304" s="6"/>
      <c r="AZ5304" s="6"/>
      <c r="BA5304" s="6"/>
      <c r="BB5304" s="6"/>
      <c r="BC5304" s="6"/>
      <c r="BD5304" s="6"/>
      <c r="BE5304" s="6"/>
      <c r="BF5304" s="6"/>
      <c r="BG5304" s="6"/>
      <c r="BH5304" s="6"/>
      <c r="BI5304" s="6"/>
      <c r="BJ5304" s="6"/>
      <c r="BK5304" s="6"/>
      <c r="BL5304" s="6"/>
      <c r="BM5304" s="6"/>
      <c r="BN5304" s="6"/>
      <c r="BO5304" s="6"/>
      <c r="BP5304" s="6"/>
      <c r="BQ5304" s="6"/>
    </row>
    <row r="5305" spans="1:69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1"/>
      <c r="AE5305" s="11"/>
      <c r="AF5305" s="11"/>
      <c r="AG5305" s="6"/>
      <c r="AH5305" s="6"/>
      <c r="AI5305" s="6"/>
      <c r="AJ5305" s="6"/>
      <c r="AK5305" s="6"/>
      <c r="AL5305" s="6"/>
      <c r="AM5305" s="42"/>
      <c r="AN5305" s="10"/>
      <c r="AO5305" s="10"/>
      <c r="AP5305" s="10"/>
      <c r="AQ5305" s="6"/>
      <c r="AR5305" s="6"/>
      <c r="AS5305" s="6"/>
      <c r="AT5305" s="6"/>
      <c r="AU5305" s="6"/>
      <c r="AV5305" s="6"/>
      <c r="AW5305" s="6"/>
      <c r="AX5305" s="6"/>
      <c r="AY5305" s="6"/>
      <c r="AZ5305" s="6"/>
      <c r="BA5305" s="6"/>
      <c r="BB5305" s="6"/>
      <c r="BC5305" s="6"/>
      <c r="BD5305" s="6"/>
      <c r="BE5305" s="6"/>
      <c r="BF5305" s="6"/>
      <c r="BG5305" s="6"/>
      <c r="BH5305" s="6"/>
      <c r="BI5305" s="6"/>
      <c r="BJ5305" s="6"/>
      <c r="BK5305" s="6"/>
      <c r="BL5305" s="6"/>
      <c r="BM5305" s="6"/>
      <c r="BN5305" s="6"/>
      <c r="BO5305" s="6"/>
      <c r="BP5305" s="6"/>
      <c r="BQ5305" s="6"/>
    </row>
    <row r="5306" spans="1:69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1"/>
      <c r="AE5306" s="11"/>
      <c r="AF5306" s="11"/>
      <c r="AG5306" s="6"/>
      <c r="AH5306" s="6"/>
      <c r="AI5306" s="6"/>
      <c r="AJ5306" s="6"/>
      <c r="AK5306" s="6"/>
      <c r="AL5306" s="6"/>
      <c r="AM5306" s="42"/>
      <c r="AN5306" s="10"/>
      <c r="AO5306" s="10"/>
      <c r="AP5306" s="10"/>
      <c r="AQ5306" s="6"/>
      <c r="AR5306" s="6"/>
      <c r="AS5306" s="6"/>
      <c r="AT5306" s="6"/>
      <c r="AU5306" s="6"/>
      <c r="AV5306" s="6"/>
      <c r="AW5306" s="6"/>
      <c r="AX5306" s="6"/>
      <c r="AY5306" s="6"/>
      <c r="AZ5306" s="6"/>
      <c r="BA5306" s="6"/>
      <c r="BB5306" s="6"/>
      <c r="BC5306" s="6"/>
      <c r="BD5306" s="6"/>
      <c r="BE5306" s="6"/>
      <c r="BF5306" s="6"/>
      <c r="BG5306" s="6"/>
      <c r="BH5306" s="6"/>
      <c r="BI5306" s="6"/>
      <c r="BJ5306" s="6"/>
      <c r="BK5306" s="6"/>
      <c r="BL5306" s="6"/>
      <c r="BM5306" s="6"/>
      <c r="BN5306" s="6"/>
      <c r="BO5306" s="6"/>
      <c r="BP5306" s="6"/>
      <c r="BQ5306" s="6"/>
    </row>
    <row r="5307" spans="1:69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1"/>
      <c r="AE5307" s="11"/>
      <c r="AF5307" s="11"/>
      <c r="AG5307" s="6"/>
      <c r="AH5307" s="6"/>
      <c r="AI5307" s="6"/>
      <c r="AJ5307" s="6"/>
      <c r="AK5307" s="6"/>
      <c r="AL5307" s="6"/>
      <c r="AM5307" s="42"/>
      <c r="AN5307" s="10"/>
      <c r="AO5307" s="10"/>
      <c r="AP5307" s="10"/>
      <c r="AQ5307" s="6"/>
      <c r="AR5307" s="6"/>
      <c r="AS5307" s="6"/>
      <c r="AT5307" s="6"/>
      <c r="AU5307" s="6"/>
      <c r="AV5307" s="6"/>
      <c r="AW5307" s="6"/>
      <c r="AX5307" s="6"/>
      <c r="AY5307" s="6"/>
      <c r="AZ5307" s="6"/>
      <c r="BA5307" s="6"/>
      <c r="BB5307" s="6"/>
      <c r="BC5307" s="6"/>
      <c r="BD5307" s="6"/>
      <c r="BE5307" s="6"/>
      <c r="BF5307" s="6"/>
      <c r="BG5307" s="6"/>
      <c r="BH5307" s="6"/>
      <c r="BI5307" s="6"/>
      <c r="BJ5307" s="6"/>
      <c r="BK5307" s="6"/>
      <c r="BL5307" s="6"/>
      <c r="BM5307" s="6"/>
      <c r="BN5307" s="6"/>
      <c r="BO5307" s="6"/>
      <c r="BP5307" s="6"/>
      <c r="BQ5307" s="6"/>
    </row>
    <row r="5308" spans="1:69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1"/>
      <c r="AE5308" s="11"/>
      <c r="AF5308" s="11"/>
      <c r="AG5308" s="6"/>
      <c r="AH5308" s="6"/>
      <c r="AI5308" s="6"/>
      <c r="AJ5308" s="6"/>
      <c r="AK5308" s="6"/>
      <c r="AL5308" s="6"/>
      <c r="AM5308" s="42"/>
      <c r="AN5308" s="10"/>
      <c r="AO5308" s="10"/>
      <c r="AP5308" s="10"/>
      <c r="AQ5308" s="6"/>
      <c r="AR5308" s="6"/>
      <c r="AS5308" s="6"/>
      <c r="AT5308" s="6"/>
      <c r="AU5308" s="6"/>
      <c r="AV5308" s="6"/>
      <c r="AW5308" s="6"/>
      <c r="AX5308" s="6"/>
      <c r="AY5308" s="6"/>
      <c r="AZ5308" s="6"/>
      <c r="BA5308" s="6"/>
      <c r="BB5308" s="6"/>
      <c r="BC5308" s="6"/>
      <c r="BD5308" s="6"/>
      <c r="BE5308" s="6"/>
      <c r="BF5308" s="6"/>
      <c r="BG5308" s="6"/>
      <c r="BH5308" s="6"/>
      <c r="BI5308" s="6"/>
      <c r="BJ5308" s="6"/>
      <c r="BK5308" s="6"/>
      <c r="BL5308" s="6"/>
      <c r="BM5308" s="6"/>
      <c r="BN5308" s="6"/>
      <c r="BO5308" s="6"/>
      <c r="BP5308" s="6"/>
      <c r="BQ5308" s="6"/>
    </row>
    <row r="5309" spans="1:69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1"/>
      <c r="AE5309" s="11"/>
      <c r="AF5309" s="11"/>
      <c r="AG5309" s="6"/>
      <c r="AH5309" s="6"/>
      <c r="AI5309" s="6"/>
      <c r="AJ5309" s="6"/>
      <c r="AK5309" s="6"/>
      <c r="AL5309" s="6"/>
      <c r="AM5309" s="42"/>
      <c r="AN5309" s="10"/>
      <c r="AO5309" s="10"/>
      <c r="AP5309" s="10"/>
      <c r="AQ5309" s="6"/>
      <c r="AR5309" s="6"/>
      <c r="AS5309" s="6"/>
      <c r="AT5309" s="6"/>
      <c r="AU5309" s="6"/>
      <c r="AV5309" s="6"/>
      <c r="AW5309" s="6"/>
      <c r="AX5309" s="6"/>
      <c r="AY5309" s="6"/>
      <c r="AZ5309" s="6"/>
      <c r="BA5309" s="6"/>
      <c r="BB5309" s="6"/>
      <c r="BC5309" s="6"/>
      <c r="BD5309" s="6"/>
      <c r="BE5309" s="6"/>
      <c r="BF5309" s="6"/>
      <c r="BG5309" s="6"/>
      <c r="BH5309" s="6"/>
      <c r="BI5309" s="6"/>
      <c r="BJ5309" s="6"/>
      <c r="BK5309" s="6"/>
      <c r="BL5309" s="6"/>
      <c r="BM5309" s="6"/>
      <c r="BN5309" s="6"/>
      <c r="BO5309" s="6"/>
      <c r="BP5309" s="6"/>
      <c r="BQ5309" s="6"/>
    </row>
    <row r="5310" spans="1:69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1"/>
      <c r="AE5310" s="11"/>
      <c r="AF5310" s="11"/>
      <c r="AG5310" s="6"/>
      <c r="AH5310" s="6"/>
      <c r="AI5310" s="6"/>
      <c r="AJ5310" s="6"/>
      <c r="AK5310" s="6"/>
      <c r="AL5310" s="6"/>
      <c r="AM5310" s="42"/>
      <c r="AN5310" s="10"/>
      <c r="AO5310" s="10"/>
      <c r="AP5310" s="10"/>
      <c r="AQ5310" s="6"/>
      <c r="AR5310" s="6"/>
      <c r="AS5310" s="6"/>
      <c r="AT5310" s="6"/>
      <c r="AU5310" s="6"/>
      <c r="AV5310" s="6"/>
      <c r="AW5310" s="6"/>
      <c r="AX5310" s="6"/>
      <c r="AY5310" s="6"/>
      <c r="AZ5310" s="6"/>
      <c r="BA5310" s="6"/>
      <c r="BB5310" s="6"/>
      <c r="BC5310" s="6"/>
      <c r="BD5310" s="6"/>
      <c r="BE5310" s="6"/>
      <c r="BF5310" s="6"/>
      <c r="BG5310" s="6"/>
      <c r="BH5310" s="6"/>
      <c r="BI5310" s="6"/>
      <c r="BJ5310" s="6"/>
      <c r="BK5310" s="6"/>
      <c r="BL5310" s="6"/>
      <c r="BM5310" s="6"/>
      <c r="BN5310" s="6"/>
      <c r="BO5310" s="6"/>
      <c r="BP5310" s="6"/>
      <c r="BQ5310" s="6"/>
    </row>
    <row r="5311" spans="1:69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1"/>
      <c r="AE5311" s="11"/>
      <c r="AF5311" s="11"/>
      <c r="AG5311" s="6"/>
      <c r="AH5311" s="6"/>
      <c r="AI5311" s="6"/>
      <c r="AJ5311" s="6"/>
      <c r="AK5311" s="6"/>
      <c r="AL5311" s="6"/>
      <c r="AM5311" s="42"/>
      <c r="AN5311" s="10"/>
      <c r="AO5311" s="10"/>
      <c r="AP5311" s="10"/>
      <c r="AQ5311" s="6"/>
      <c r="AR5311" s="6"/>
      <c r="AS5311" s="6"/>
      <c r="AT5311" s="6"/>
      <c r="AU5311" s="6"/>
      <c r="AV5311" s="6"/>
      <c r="AW5311" s="6"/>
      <c r="AX5311" s="6"/>
      <c r="AY5311" s="6"/>
      <c r="AZ5311" s="6"/>
      <c r="BA5311" s="6"/>
      <c r="BB5311" s="6"/>
      <c r="BC5311" s="6"/>
      <c r="BD5311" s="6"/>
      <c r="BE5311" s="6"/>
      <c r="BF5311" s="6"/>
      <c r="BG5311" s="6"/>
      <c r="BH5311" s="6"/>
      <c r="BI5311" s="6"/>
      <c r="BJ5311" s="6"/>
      <c r="BK5311" s="6"/>
      <c r="BL5311" s="6"/>
      <c r="BM5311" s="6"/>
      <c r="BN5311" s="6"/>
      <c r="BO5311" s="6"/>
      <c r="BP5311" s="6"/>
      <c r="BQ5311" s="6"/>
    </row>
    <row r="5312" spans="1:69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1"/>
      <c r="AE5312" s="11"/>
      <c r="AF5312" s="11"/>
      <c r="AG5312" s="6"/>
      <c r="AH5312" s="6"/>
      <c r="AI5312" s="6"/>
      <c r="AJ5312" s="6"/>
      <c r="AK5312" s="6"/>
      <c r="AL5312" s="6"/>
      <c r="AM5312" s="42"/>
      <c r="AN5312" s="10"/>
      <c r="AO5312" s="10"/>
      <c r="AP5312" s="10"/>
      <c r="AQ5312" s="6"/>
      <c r="AR5312" s="6"/>
      <c r="AS5312" s="6"/>
      <c r="AT5312" s="6"/>
      <c r="AU5312" s="6"/>
      <c r="AV5312" s="6"/>
      <c r="AW5312" s="6"/>
      <c r="AX5312" s="6"/>
      <c r="AY5312" s="6"/>
      <c r="AZ5312" s="6"/>
      <c r="BA5312" s="6"/>
      <c r="BB5312" s="6"/>
      <c r="BC5312" s="6"/>
      <c r="BD5312" s="6"/>
      <c r="BE5312" s="6"/>
      <c r="BF5312" s="6"/>
      <c r="BG5312" s="6"/>
      <c r="BH5312" s="6"/>
      <c r="BI5312" s="6"/>
      <c r="BJ5312" s="6"/>
      <c r="BK5312" s="6"/>
      <c r="BL5312" s="6"/>
      <c r="BM5312" s="6"/>
      <c r="BN5312" s="6"/>
      <c r="BO5312" s="6"/>
      <c r="BP5312" s="6"/>
      <c r="BQ5312" s="6"/>
    </row>
    <row r="5313" spans="1:69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1"/>
      <c r="AE5313" s="11"/>
      <c r="AF5313" s="11"/>
      <c r="AG5313" s="6"/>
      <c r="AH5313" s="6"/>
      <c r="AI5313" s="6"/>
      <c r="AJ5313" s="6"/>
      <c r="AK5313" s="6"/>
      <c r="AL5313" s="6"/>
      <c r="AM5313" s="42"/>
      <c r="AN5313" s="10"/>
      <c r="AO5313" s="10"/>
      <c r="AP5313" s="10"/>
      <c r="AQ5313" s="6"/>
      <c r="AR5313" s="6"/>
      <c r="AS5313" s="6"/>
      <c r="AT5313" s="6"/>
      <c r="AU5313" s="6"/>
      <c r="AV5313" s="6"/>
      <c r="AW5313" s="6"/>
      <c r="AX5313" s="6"/>
      <c r="AY5313" s="6"/>
      <c r="AZ5313" s="6"/>
      <c r="BA5313" s="6"/>
      <c r="BB5313" s="6"/>
      <c r="BC5313" s="6"/>
      <c r="BD5313" s="6"/>
      <c r="BE5313" s="6"/>
      <c r="BF5313" s="6"/>
      <c r="BG5313" s="6"/>
      <c r="BH5313" s="6"/>
      <c r="BI5313" s="6"/>
      <c r="BJ5313" s="6"/>
      <c r="BK5313" s="6"/>
      <c r="BL5313" s="6"/>
      <c r="BM5313" s="6"/>
      <c r="BN5313" s="6"/>
      <c r="BO5313" s="6"/>
      <c r="BP5313" s="6"/>
      <c r="BQ5313" s="6"/>
    </row>
    <row r="5314" spans="1:69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1"/>
      <c r="AE5314" s="11"/>
      <c r="AF5314" s="11"/>
      <c r="AG5314" s="6"/>
      <c r="AH5314" s="6"/>
      <c r="AI5314" s="6"/>
      <c r="AJ5314" s="6"/>
      <c r="AK5314" s="6"/>
      <c r="AL5314" s="6"/>
      <c r="AM5314" s="42"/>
      <c r="AN5314" s="10"/>
      <c r="AO5314" s="10"/>
      <c r="AP5314" s="10"/>
      <c r="AQ5314" s="6"/>
      <c r="AR5314" s="6"/>
      <c r="AS5314" s="6"/>
      <c r="AT5314" s="6"/>
      <c r="AU5314" s="6"/>
      <c r="AV5314" s="6"/>
      <c r="AW5314" s="6"/>
      <c r="AX5314" s="6"/>
      <c r="AY5314" s="6"/>
      <c r="AZ5314" s="6"/>
      <c r="BA5314" s="6"/>
      <c r="BB5314" s="6"/>
      <c r="BC5314" s="6"/>
      <c r="BD5314" s="6"/>
      <c r="BE5314" s="6"/>
      <c r="BF5314" s="6"/>
      <c r="BG5314" s="6"/>
      <c r="BH5314" s="6"/>
      <c r="BI5314" s="6"/>
      <c r="BJ5314" s="6"/>
      <c r="BK5314" s="6"/>
      <c r="BL5314" s="6"/>
      <c r="BM5314" s="6"/>
      <c r="BN5314" s="6"/>
      <c r="BO5314" s="6"/>
      <c r="BP5314" s="6"/>
      <c r="BQ5314" s="6"/>
    </row>
    <row r="5315" spans="1:69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1"/>
      <c r="AE5315" s="11"/>
      <c r="AF5315" s="11"/>
      <c r="AG5315" s="6"/>
      <c r="AH5315" s="6"/>
      <c r="AI5315" s="6"/>
      <c r="AJ5315" s="6"/>
      <c r="AK5315" s="6"/>
      <c r="AL5315" s="6"/>
      <c r="AM5315" s="42"/>
      <c r="AN5315" s="10"/>
      <c r="AO5315" s="10"/>
      <c r="AP5315" s="10"/>
      <c r="AQ5315" s="6"/>
      <c r="AR5315" s="6"/>
      <c r="AS5315" s="6"/>
      <c r="AT5315" s="6"/>
      <c r="AU5315" s="6"/>
      <c r="AV5315" s="6"/>
      <c r="AW5315" s="6"/>
      <c r="AX5315" s="6"/>
      <c r="AY5315" s="6"/>
      <c r="AZ5315" s="6"/>
      <c r="BA5315" s="6"/>
      <c r="BB5315" s="6"/>
      <c r="BC5315" s="6"/>
      <c r="BD5315" s="6"/>
      <c r="BE5315" s="6"/>
      <c r="BF5315" s="6"/>
      <c r="BG5315" s="6"/>
      <c r="BH5315" s="6"/>
      <c r="BI5315" s="6"/>
      <c r="BJ5315" s="6"/>
      <c r="BK5315" s="6"/>
      <c r="BL5315" s="6"/>
      <c r="BM5315" s="6"/>
      <c r="BN5315" s="6"/>
      <c r="BO5315" s="6"/>
      <c r="BP5315" s="6"/>
      <c r="BQ5315" s="6"/>
    </row>
    <row r="5316" spans="1:69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1"/>
      <c r="AE5316" s="11"/>
      <c r="AF5316" s="11"/>
      <c r="AG5316" s="6"/>
      <c r="AH5316" s="6"/>
      <c r="AI5316" s="6"/>
      <c r="AJ5316" s="6"/>
      <c r="AK5316" s="6"/>
      <c r="AL5316" s="6"/>
      <c r="AM5316" s="42"/>
      <c r="AN5316" s="10"/>
      <c r="AO5316" s="10"/>
      <c r="AP5316" s="10"/>
      <c r="AQ5316" s="6"/>
      <c r="AR5316" s="6"/>
      <c r="AS5316" s="6"/>
      <c r="AT5316" s="6"/>
      <c r="AU5316" s="6"/>
      <c r="AV5316" s="6"/>
      <c r="AW5316" s="6"/>
      <c r="AX5316" s="6"/>
      <c r="AY5316" s="6"/>
      <c r="AZ5316" s="6"/>
      <c r="BA5316" s="6"/>
      <c r="BB5316" s="6"/>
      <c r="BC5316" s="6"/>
      <c r="BD5316" s="6"/>
      <c r="BE5316" s="6"/>
      <c r="BF5316" s="6"/>
      <c r="BG5316" s="6"/>
      <c r="BH5316" s="6"/>
      <c r="BI5316" s="6"/>
      <c r="BJ5316" s="6"/>
      <c r="BK5316" s="6"/>
      <c r="BL5316" s="6"/>
      <c r="BM5316" s="6"/>
      <c r="BN5316" s="6"/>
      <c r="BO5316" s="6"/>
      <c r="BP5316" s="6"/>
      <c r="BQ5316" s="6"/>
    </row>
    <row r="5317" spans="1:69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1"/>
      <c r="AE5317" s="11"/>
      <c r="AF5317" s="11"/>
      <c r="AG5317" s="6"/>
      <c r="AH5317" s="6"/>
      <c r="AI5317" s="6"/>
      <c r="AJ5317" s="6"/>
      <c r="AK5317" s="6"/>
      <c r="AL5317" s="6"/>
      <c r="AM5317" s="42"/>
      <c r="AN5317" s="10"/>
      <c r="AO5317" s="10"/>
      <c r="AP5317" s="10"/>
      <c r="AQ5317" s="6"/>
      <c r="AR5317" s="6"/>
      <c r="AS5317" s="6"/>
      <c r="AT5317" s="6"/>
      <c r="AU5317" s="6"/>
      <c r="AV5317" s="6"/>
      <c r="AW5317" s="6"/>
      <c r="AX5317" s="6"/>
      <c r="AY5317" s="6"/>
      <c r="AZ5317" s="6"/>
      <c r="BA5317" s="6"/>
      <c r="BB5317" s="6"/>
      <c r="BC5317" s="6"/>
      <c r="BD5317" s="6"/>
      <c r="BE5317" s="6"/>
      <c r="BF5317" s="6"/>
      <c r="BG5317" s="6"/>
      <c r="BH5317" s="6"/>
      <c r="BI5317" s="6"/>
      <c r="BJ5317" s="6"/>
      <c r="BK5317" s="6"/>
      <c r="BL5317" s="6"/>
      <c r="BM5317" s="6"/>
      <c r="BN5317" s="6"/>
      <c r="BO5317" s="6"/>
      <c r="BP5317" s="6"/>
      <c r="BQ5317" s="6"/>
    </row>
    <row r="5318" spans="1:69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1"/>
      <c r="AE5318" s="11"/>
      <c r="AF5318" s="11"/>
      <c r="AG5318" s="6"/>
      <c r="AH5318" s="6"/>
      <c r="AI5318" s="6"/>
      <c r="AJ5318" s="6"/>
      <c r="AK5318" s="6"/>
      <c r="AL5318" s="6"/>
      <c r="AM5318" s="42"/>
      <c r="AN5318" s="10"/>
      <c r="AO5318" s="10"/>
      <c r="AP5318" s="10"/>
      <c r="AQ5318" s="6"/>
      <c r="AR5318" s="6"/>
      <c r="AS5318" s="6"/>
      <c r="AT5318" s="6"/>
      <c r="AU5318" s="6"/>
      <c r="AV5318" s="6"/>
      <c r="AW5318" s="6"/>
      <c r="AX5318" s="6"/>
      <c r="AY5318" s="6"/>
      <c r="AZ5318" s="6"/>
      <c r="BA5318" s="6"/>
      <c r="BB5318" s="6"/>
      <c r="BC5318" s="6"/>
      <c r="BD5318" s="6"/>
      <c r="BE5318" s="6"/>
      <c r="BF5318" s="6"/>
      <c r="BG5318" s="6"/>
      <c r="BH5318" s="6"/>
      <c r="BI5318" s="6"/>
      <c r="BJ5318" s="6"/>
      <c r="BK5318" s="6"/>
      <c r="BL5318" s="6"/>
      <c r="BM5318" s="6"/>
      <c r="BN5318" s="6"/>
      <c r="BO5318" s="6"/>
      <c r="BP5318" s="6"/>
      <c r="BQ5318" s="6"/>
    </row>
    <row r="5319" spans="1:69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1"/>
      <c r="AE5319" s="11"/>
      <c r="AF5319" s="11"/>
      <c r="AG5319" s="6"/>
      <c r="AH5319" s="6"/>
      <c r="AI5319" s="6"/>
      <c r="AJ5319" s="6"/>
      <c r="AK5319" s="6"/>
      <c r="AL5319" s="6"/>
      <c r="AM5319" s="42"/>
      <c r="AN5319" s="10"/>
      <c r="AO5319" s="10"/>
      <c r="AP5319" s="10"/>
      <c r="AQ5319" s="6"/>
      <c r="AR5319" s="6"/>
      <c r="AS5319" s="6"/>
      <c r="AT5319" s="6"/>
      <c r="AU5319" s="6"/>
      <c r="AV5319" s="6"/>
      <c r="AW5319" s="6"/>
      <c r="AX5319" s="6"/>
      <c r="AY5319" s="6"/>
      <c r="AZ5319" s="6"/>
      <c r="BA5319" s="6"/>
      <c r="BB5319" s="6"/>
      <c r="BC5319" s="6"/>
      <c r="BD5319" s="6"/>
      <c r="BE5319" s="6"/>
      <c r="BF5319" s="6"/>
      <c r="BG5319" s="6"/>
      <c r="BH5319" s="6"/>
      <c r="BI5319" s="6"/>
      <c r="BJ5319" s="6"/>
      <c r="BK5319" s="6"/>
      <c r="BL5319" s="6"/>
      <c r="BM5319" s="6"/>
      <c r="BN5319" s="6"/>
      <c r="BO5319" s="6"/>
      <c r="BP5319" s="6"/>
      <c r="BQ5319" s="6"/>
    </row>
    <row r="5320" spans="1:69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1"/>
      <c r="AE5320" s="11"/>
      <c r="AF5320" s="11"/>
      <c r="AG5320" s="6"/>
      <c r="AH5320" s="6"/>
      <c r="AI5320" s="6"/>
      <c r="AJ5320" s="6"/>
      <c r="AK5320" s="6"/>
      <c r="AL5320" s="6"/>
      <c r="AM5320" s="42"/>
      <c r="AN5320" s="10"/>
      <c r="AO5320" s="10"/>
      <c r="AP5320" s="10"/>
      <c r="AQ5320" s="6"/>
      <c r="AR5320" s="6"/>
      <c r="AS5320" s="6"/>
      <c r="AT5320" s="6"/>
      <c r="AU5320" s="6"/>
      <c r="AV5320" s="6"/>
      <c r="AW5320" s="6"/>
      <c r="AX5320" s="6"/>
      <c r="AY5320" s="6"/>
      <c r="AZ5320" s="6"/>
      <c r="BA5320" s="6"/>
      <c r="BB5320" s="6"/>
      <c r="BC5320" s="6"/>
      <c r="BD5320" s="6"/>
      <c r="BE5320" s="6"/>
      <c r="BF5320" s="6"/>
      <c r="BG5320" s="6"/>
      <c r="BH5320" s="6"/>
      <c r="BI5320" s="6"/>
      <c r="BJ5320" s="6"/>
      <c r="BK5320" s="6"/>
      <c r="BL5320" s="6"/>
      <c r="BM5320" s="6"/>
      <c r="BN5320" s="6"/>
      <c r="BO5320" s="6"/>
      <c r="BP5320" s="6"/>
      <c r="BQ5320" s="6"/>
    </row>
    <row r="5321" spans="1:69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1"/>
      <c r="AE5321" s="11"/>
      <c r="AF5321" s="11"/>
      <c r="AG5321" s="6"/>
      <c r="AH5321" s="6"/>
      <c r="AI5321" s="6"/>
      <c r="AJ5321" s="6"/>
      <c r="AK5321" s="6"/>
      <c r="AL5321" s="6"/>
      <c r="AM5321" s="42"/>
      <c r="AN5321" s="10"/>
      <c r="AO5321" s="10"/>
      <c r="AP5321" s="10"/>
      <c r="AQ5321" s="6"/>
      <c r="AR5321" s="6"/>
      <c r="AS5321" s="6"/>
      <c r="AT5321" s="6"/>
      <c r="AU5321" s="6"/>
      <c r="AV5321" s="6"/>
      <c r="AW5321" s="6"/>
      <c r="AX5321" s="6"/>
      <c r="AY5321" s="6"/>
      <c r="AZ5321" s="6"/>
      <c r="BA5321" s="6"/>
      <c r="BB5321" s="6"/>
      <c r="BC5321" s="6"/>
      <c r="BD5321" s="6"/>
      <c r="BE5321" s="6"/>
      <c r="BF5321" s="6"/>
      <c r="BG5321" s="6"/>
      <c r="BH5321" s="6"/>
      <c r="BI5321" s="6"/>
      <c r="BJ5321" s="6"/>
      <c r="BK5321" s="6"/>
      <c r="BL5321" s="6"/>
      <c r="BM5321" s="6"/>
      <c r="BN5321" s="6"/>
      <c r="BO5321" s="6"/>
      <c r="BP5321" s="6"/>
      <c r="BQ5321" s="6"/>
    </row>
    <row r="5322" spans="1:69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1"/>
      <c r="AE5322" s="11"/>
      <c r="AF5322" s="11"/>
      <c r="AG5322" s="6"/>
      <c r="AH5322" s="6"/>
      <c r="AI5322" s="6"/>
      <c r="AJ5322" s="6"/>
      <c r="AK5322" s="6"/>
      <c r="AL5322" s="6"/>
      <c r="AM5322" s="42"/>
      <c r="AN5322" s="10"/>
      <c r="AO5322" s="10"/>
      <c r="AP5322" s="10"/>
      <c r="AQ5322" s="6"/>
      <c r="AR5322" s="6"/>
      <c r="AS5322" s="6"/>
      <c r="AT5322" s="6"/>
      <c r="AU5322" s="6"/>
      <c r="AV5322" s="6"/>
      <c r="AW5322" s="6"/>
      <c r="AX5322" s="6"/>
      <c r="AY5322" s="6"/>
      <c r="AZ5322" s="6"/>
      <c r="BA5322" s="6"/>
      <c r="BB5322" s="6"/>
      <c r="BC5322" s="6"/>
      <c r="BD5322" s="6"/>
      <c r="BE5322" s="6"/>
      <c r="BF5322" s="6"/>
      <c r="BG5322" s="6"/>
      <c r="BH5322" s="6"/>
      <c r="BI5322" s="6"/>
      <c r="BJ5322" s="6"/>
      <c r="BK5322" s="6"/>
      <c r="BL5322" s="6"/>
      <c r="BM5322" s="6"/>
      <c r="BN5322" s="6"/>
      <c r="BO5322" s="6"/>
      <c r="BP5322" s="6"/>
      <c r="BQ5322" s="6"/>
    </row>
    <row r="5323" spans="1:69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1"/>
      <c r="AE5323" s="11"/>
      <c r="AF5323" s="11"/>
      <c r="AG5323" s="6"/>
      <c r="AH5323" s="6"/>
      <c r="AI5323" s="6"/>
      <c r="AJ5323" s="6"/>
      <c r="AK5323" s="6"/>
      <c r="AL5323" s="6"/>
      <c r="AM5323" s="42"/>
      <c r="AN5323" s="10"/>
      <c r="AO5323" s="10"/>
      <c r="AP5323" s="10"/>
      <c r="AQ5323" s="6"/>
      <c r="AR5323" s="6"/>
      <c r="AS5323" s="6"/>
      <c r="AT5323" s="6"/>
      <c r="AU5323" s="6"/>
      <c r="AV5323" s="6"/>
      <c r="AW5323" s="6"/>
      <c r="AX5323" s="6"/>
      <c r="AY5323" s="6"/>
      <c r="AZ5323" s="6"/>
      <c r="BA5323" s="6"/>
      <c r="BB5323" s="6"/>
      <c r="BC5323" s="6"/>
      <c r="BD5323" s="6"/>
      <c r="BE5323" s="6"/>
      <c r="BF5323" s="6"/>
      <c r="BG5323" s="6"/>
      <c r="BH5323" s="6"/>
      <c r="BI5323" s="6"/>
      <c r="BJ5323" s="6"/>
      <c r="BK5323" s="6"/>
      <c r="BL5323" s="6"/>
      <c r="BM5323" s="6"/>
      <c r="BN5323" s="6"/>
      <c r="BO5323" s="6"/>
      <c r="BP5323" s="6"/>
      <c r="BQ5323" s="6"/>
    </row>
    <row r="5324" spans="1:69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1"/>
      <c r="AE5324" s="11"/>
      <c r="AF5324" s="11"/>
      <c r="AG5324" s="6"/>
      <c r="AH5324" s="6"/>
      <c r="AI5324" s="6"/>
      <c r="AJ5324" s="6"/>
      <c r="AK5324" s="6"/>
      <c r="AL5324" s="6"/>
      <c r="AM5324" s="42"/>
      <c r="AN5324" s="10"/>
      <c r="AO5324" s="10"/>
      <c r="AP5324" s="10"/>
      <c r="AQ5324" s="6"/>
      <c r="AR5324" s="6"/>
      <c r="AS5324" s="6"/>
      <c r="AT5324" s="6"/>
      <c r="AU5324" s="6"/>
      <c r="AV5324" s="6"/>
      <c r="AW5324" s="6"/>
      <c r="AX5324" s="6"/>
      <c r="AY5324" s="6"/>
      <c r="AZ5324" s="6"/>
      <c r="BA5324" s="6"/>
      <c r="BB5324" s="6"/>
      <c r="BC5324" s="6"/>
      <c r="BD5324" s="6"/>
      <c r="BE5324" s="6"/>
      <c r="BF5324" s="6"/>
      <c r="BG5324" s="6"/>
      <c r="BH5324" s="6"/>
      <c r="BI5324" s="6"/>
      <c r="BJ5324" s="6"/>
      <c r="BK5324" s="6"/>
      <c r="BL5324" s="6"/>
      <c r="BM5324" s="6"/>
      <c r="BN5324" s="6"/>
      <c r="BO5324" s="6"/>
      <c r="BP5324" s="6"/>
      <c r="BQ5324" s="6"/>
    </row>
    <row r="5325" spans="1:69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1"/>
      <c r="AE5325" s="11"/>
      <c r="AF5325" s="11"/>
      <c r="AG5325" s="6"/>
      <c r="AH5325" s="6"/>
      <c r="AI5325" s="6"/>
      <c r="AJ5325" s="6"/>
      <c r="AK5325" s="6"/>
      <c r="AL5325" s="6"/>
      <c r="AM5325" s="42"/>
      <c r="AN5325" s="10"/>
      <c r="AO5325" s="10"/>
      <c r="AP5325" s="10"/>
      <c r="AQ5325" s="6"/>
      <c r="AR5325" s="6"/>
      <c r="AS5325" s="6"/>
      <c r="AT5325" s="6"/>
      <c r="AU5325" s="6"/>
      <c r="AV5325" s="6"/>
      <c r="AW5325" s="6"/>
      <c r="AX5325" s="6"/>
      <c r="AY5325" s="6"/>
      <c r="AZ5325" s="6"/>
      <c r="BA5325" s="6"/>
      <c r="BB5325" s="6"/>
      <c r="BC5325" s="6"/>
      <c r="BD5325" s="6"/>
      <c r="BE5325" s="6"/>
      <c r="BF5325" s="6"/>
      <c r="BG5325" s="6"/>
      <c r="BH5325" s="6"/>
      <c r="BI5325" s="6"/>
      <c r="BJ5325" s="6"/>
      <c r="BK5325" s="6"/>
      <c r="BL5325" s="6"/>
      <c r="BM5325" s="6"/>
      <c r="BN5325" s="6"/>
      <c r="BO5325" s="6"/>
      <c r="BP5325" s="6"/>
      <c r="BQ5325" s="6"/>
    </row>
    <row r="5326" spans="1:69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1"/>
      <c r="AE5326" s="11"/>
      <c r="AF5326" s="11"/>
      <c r="AG5326" s="6"/>
      <c r="AH5326" s="6"/>
      <c r="AI5326" s="6"/>
      <c r="AJ5326" s="6"/>
      <c r="AK5326" s="6"/>
      <c r="AL5326" s="6"/>
      <c r="AM5326" s="42"/>
      <c r="AN5326" s="10"/>
      <c r="AO5326" s="10"/>
      <c r="AP5326" s="10"/>
      <c r="AQ5326" s="6"/>
      <c r="AR5326" s="6"/>
      <c r="AS5326" s="6"/>
      <c r="AT5326" s="6"/>
      <c r="AU5326" s="6"/>
      <c r="AV5326" s="6"/>
      <c r="AW5326" s="6"/>
      <c r="AX5326" s="6"/>
      <c r="AY5326" s="6"/>
      <c r="AZ5326" s="6"/>
      <c r="BA5326" s="6"/>
      <c r="BB5326" s="6"/>
      <c r="BC5326" s="6"/>
      <c r="BD5326" s="6"/>
      <c r="BE5326" s="6"/>
      <c r="BF5326" s="6"/>
      <c r="BG5326" s="6"/>
      <c r="BH5326" s="6"/>
      <c r="BI5326" s="6"/>
      <c r="BJ5326" s="6"/>
      <c r="BK5326" s="6"/>
      <c r="BL5326" s="6"/>
      <c r="BM5326" s="6"/>
      <c r="BN5326" s="6"/>
      <c r="BO5326" s="6"/>
      <c r="BP5326" s="6"/>
      <c r="BQ5326" s="6"/>
    </row>
    <row r="5327" spans="1:69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1"/>
      <c r="AE5327" s="11"/>
      <c r="AF5327" s="11"/>
      <c r="AG5327" s="6"/>
      <c r="AH5327" s="6"/>
      <c r="AI5327" s="6"/>
      <c r="AJ5327" s="6"/>
      <c r="AK5327" s="6"/>
      <c r="AL5327" s="6"/>
      <c r="AM5327" s="42"/>
      <c r="AN5327" s="10"/>
      <c r="AO5327" s="10"/>
      <c r="AP5327" s="10"/>
      <c r="AQ5327" s="6"/>
      <c r="AR5327" s="6"/>
      <c r="AS5327" s="6"/>
      <c r="AT5327" s="6"/>
      <c r="AU5327" s="6"/>
      <c r="AV5327" s="6"/>
      <c r="AW5327" s="6"/>
      <c r="AX5327" s="6"/>
      <c r="AY5327" s="6"/>
      <c r="AZ5327" s="6"/>
      <c r="BA5327" s="6"/>
      <c r="BB5327" s="6"/>
      <c r="BC5327" s="6"/>
      <c r="BD5327" s="6"/>
      <c r="BE5327" s="6"/>
      <c r="BF5327" s="6"/>
      <c r="BG5327" s="6"/>
      <c r="BH5327" s="6"/>
      <c r="BI5327" s="6"/>
      <c r="BJ5327" s="6"/>
      <c r="BK5327" s="6"/>
      <c r="BL5327" s="6"/>
      <c r="BM5327" s="6"/>
      <c r="BN5327" s="6"/>
      <c r="BO5327" s="6"/>
      <c r="BP5327" s="6"/>
      <c r="BQ5327" s="6"/>
    </row>
    <row r="5328" spans="1:69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1"/>
      <c r="AE5328" s="11"/>
      <c r="AF5328" s="11"/>
      <c r="AG5328" s="6"/>
      <c r="AH5328" s="6"/>
      <c r="AI5328" s="6"/>
      <c r="AJ5328" s="6"/>
      <c r="AK5328" s="6"/>
      <c r="AL5328" s="6"/>
      <c r="AM5328" s="42"/>
      <c r="AN5328" s="10"/>
      <c r="AO5328" s="10"/>
      <c r="AP5328" s="10"/>
      <c r="AQ5328" s="6"/>
      <c r="AR5328" s="6"/>
      <c r="AS5328" s="6"/>
      <c r="AT5328" s="6"/>
      <c r="AU5328" s="6"/>
      <c r="AV5328" s="6"/>
      <c r="AW5328" s="6"/>
      <c r="AX5328" s="6"/>
      <c r="AY5328" s="6"/>
      <c r="AZ5328" s="6"/>
      <c r="BA5328" s="6"/>
      <c r="BB5328" s="6"/>
      <c r="BC5328" s="6"/>
      <c r="BD5328" s="6"/>
      <c r="BE5328" s="6"/>
      <c r="BF5328" s="6"/>
      <c r="BG5328" s="6"/>
      <c r="BH5328" s="6"/>
      <c r="BI5328" s="6"/>
      <c r="BJ5328" s="6"/>
      <c r="BK5328" s="6"/>
      <c r="BL5328" s="6"/>
      <c r="BM5328" s="6"/>
      <c r="BN5328" s="6"/>
      <c r="BO5328" s="6"/>
      <c r="BP5328" s="6"/>
      <c r="BQ5328" s="6"/>
    </row>
    <row r="5329" spans="1:69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1"/>
      <c r="AE5329" s="11"/>
      <c r="AF5329" s="11"/>
      <c r="AG5329" s="6"/>
      <c r="AH5329" s="6"/>
      <c r="AI5329" s="6"/>
      <c r="AJ5329" s="6"/>
      <c r="AK5329" s="6"/>
      <c r="AL5329" s="6"/>
      <c r="AM5329" s="42"/>
      <c r="AN5329" s="10"/>
      <c r="AO5329" s="10"/>
      <c r="AP5329" s="10"/>
      <c r="AQ5329" s="6"/>
      <c r="AR5329" s="6"/>
      <c r="AS5329" s="6"/>
      <c r="AT5329" s="6"/>
      <c r="AU5329" s="6"/>
      <c r="AV5329" s="6"/>
      <c r="AW5329" s="6"/>
      <c r="AX5329" s="6"/>
      <c r="AY5329" s="6"/>
      <c r="AZ5329" s="6"/>
      <c r="BA5329" s="6"/>
      <c r="BB5329" s="6"/>
      <c r="BC5329" s="6"/>
      <c r="BD5329" s="6"/>
      <c r="BE5329" s="6"/>
      <c r="BF5329" s="6"/>
      <c r="BG5329" s="6"/>
      <c r="BH5329" s="6"/>
      <c r="BI5329" s="6"/>
      <c r="BJ5329" s="6"/>
      <c r="BK5329" s="6"/>
      <c r="BL5329" s="6"/>
      <c r="BM5329" s="6"/>
      <c r="BN5329" s="6"/>
      <c r="BO5329" s="6"/>
      <c r="BP5329" s="6"/>
      <c r="BQ5329" s="6"/>
    </row>
    <row r="5330" spans="1:69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1"/>
      <c r="AE5330" s="11"/>
      <c r="AF5330" s="11"/>
      <c r="AG5330" s="6"/>
      <c r="AH5330" s="6"/>
      <c r="AI5330" s="6"/>
      <c r="AJ5330" s="6"/>
      <c r="AK5330" s="6"/>
      <c r="AL5330" s="6"/>
      <c r="AM5330" s="42"/>
      <c r="AN5330" s="10"/>
      <c r="AO5330" s="10"/>
      <c r="AP5330" s="10"/>
      <c r="AQ5330" s="6"/>
      <c r="AR5330" s="6"/>
      <c r="AS5330" s="6"/>
      <c r="AT5330" s="6"/>
      <c r="AU5330" s="6"/>
      <c r="AV5330" s="6"/>
      <c r="AW5330" s="6"/>
      <c r="AX5330" s="6"/>
      <c r="AY5330" s="6"/>
      <c r="AZ5330" s="6"/>
      <c r="BA5330" s="6"/>
      <c r="BB5330" s="6"/>
      <c r="BC5330" s="6"/>
      <c r="BD5330" s="6"/>
      <c r="BE5330" s="6"/>
      <c r="BF5330" s="6"/>
      <c r="BG5330" s="6"/>
      <c r="BH5330" s="6"/>
      <c r="BI5330" s="6"/>
      <c r="BJ5330" s="6"/>
      <c r="BK5330" s="6"/>
      <c r="BL5330" s="6"/>
      <c r="BM5330" s="6"/>
      <c r="BN5330" s="6"/>
      <c r="BO5330" s="6"/>
      <c r="BP5330" s="6"/>
      <c r="BQ5330" s="6"/>
    </row>
    <row r="5331" spans="1:69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1"/>
      <c r="AE5331" s="11"/>
      <c r="AF5331" s="11"/>
      <c r="AG5331" s="6"/>
      <c r="AH5331" s="6"/>
      <c r="AI5331" s="6"/>
      <c r="AJ5331" s="6"/>
      <c r="AK5331" s="6"/>
      <c r="AL5331" s="6"/>
      <c r="AM5331" s="42"/>
      <c r="AN5331" s="10"/>
      <c r="AO5331" s="10"/>
      <c r="AP5331" s="10"/>
      <c r="AQ5331" s="6"/>
      <c r="AR5331" s="6"/>
      <c r="AS5331" s="6"/>
      <c r="AT5331" s="6"/>
      <c r="AU5331" s="6"/>
      <c r="AV5331" s="6"/>
      <c r="AW5331" s="6"/>
      <c r="AX5331" s="6"/>
      <c r="AY5331" s="6"/>
      <c r="AZ5331" s="6"/>
      <c r="BA5331" s="6"/>
      <c r="BB5331" s="6"/>
      <c r="BC5331" s="6"/>
      <c r="BD5331" s="6"/>
      <c r="BE5331" s="6"/>
      <c r="BF5331" s="6"/>
      <c r="BG5331" s="6"/>
      <c r="BH5331" s="6"/>
      <c r="BI5331" s="6"/>
      <c r="BJ5331" s="6"/>
      <c r="BK5331" s="6"/>
      <c r="BL5331" s="6"/>
      <c r="BM5331" s="6"/>
      <c r="BN5331" s="6"/>
      <c r="BO5331" s="6"/>
      <c r="BP5331" s="6"/>
      <c r="BQ5331" s="6"/>
    </row>
    <row r="5332" spans="1:69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1"/>
      <c r="AE5332" s="11"/>
      <c r="AF5332" s="11"/>
      <c r="AG5332" s="6"/>
      <c r="AH5332" s="6"/>
      <c r="AI5332" s="6"/>
      <c r="AJ5332" s="6"/>
      <c r="AK5332" s="6"/>
      <c r="AL5332" s="6"/>
      <c r="AM5332" s="42"/>
      <c r="AN5332" s="10"/>
      <c r="AO5332" s="10"/>
      <c r="AP5332" s="10"/>
      <c r="AQ5332" s="6"/>
      <c r="AR5332" s="6"/>
      <c r="AS5332" s="6"/>
      <c r="AT5332" s="6"/>
      <c r="AU5332" s="6"/>
      <c r="AV5332" s="6"/>
      <c r="AW5332" s="6"/>
      <c r="AX5332" s="6"/>
      <c r="AY5332" s="6"/>
      <c r="AZ5332" s="6"/>
      <c r="BA5332" s="6"/>
      <c r="BB5332" s="6"/>
      <c r="BC5332" s="6"/>
      <c r="BD5332" s="6"/>
      <c r="BE5332" s="6"/>
      <c r="BF5332" s="6"/>
      <c r="BG5332" s="6"/>
      <c r="BH5332" s="6"/>
      <c r="BI5332" s="6"/>
      <c r="BJ5332" s="6"/>
      <c r="BK5332" s="6"/>
      <c r="BL5332" s="6"/>
      <c r="BM5332" s="6"/>
      <c r="BN5332" s="6"/>
      <c r="BO5332" s="6"/>
      <c r="BP5332" s="6"/>
      <c r="BQ5332" s="6"/>
    </row>
    <row r="5333" spans="1:69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1"/>
      <c r="AE5333" s="11"/>
      <c r="AF5333" s="11"/>
      <c r="AG5333" s="6"/>
      <c r="AH5333" s="6"/>
      <c r="AI5333" s="6"/>
      <c r="AJ5333" s="6"/>
      <c r="AK5333" s="6"/>
      <c r="AL5333" s="6"/>
      <c r="AM5333" s="42"/>
      <c r="AN5333" s="10"/>
      <c r="AO5333" s="10"/>
      <c r="AP5333" s="10"/>
      <c r="AQ5333" s="6"/>
      <c r="AR5333" s="6"/>
      <c r="AS5333" s="6"/>
      <c r="AT5333" s="6"/>
      <c r="AU5333" s="6"/>
      <c r="AV5333" s="6"/>
      <c r="AW5333" s="6"/>
      <c r="AX5333" s="6"/>
      <c r="AY5333" s="6"/>
      <c r="AZ5333" s="6"/>
      <c r="BA5333" s="6"/>
      <c r="BB5333" s="6"/>
      <c r="BC5333" s="6"/>
      <c r="BD5333" s="6"/>
      <c r="BE5333" s="6"/>
      <c r="BF5333" s="6"/>
      <c r="BG5333" s="6"/>
      <c r="BH5333" s="6"/>
      <c r="BI5333" s="6"/>
      <c r="BJ5333" s="6"/>
      <c r="BK5333" s="6"/>
      <c r="BL5333" s="6"/>
      <c r="BM5333" s="6"/>
      <c r="BN5333" s="6"/>
      <c r="BO5333" s="6"/>
      <c r="BP5333" s="6"/>
      <c r="BQ5333" s="6"/>
    </row>
    <row r="5334" spans="1:69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1"/>
      <c r="AE5334" s="11"/>
      <c r="AF5334" s="11"/>
      <c r="AG5334" s="6"/>
      <c r="AH5334" s="6"/>
      <c r="AI5334" s="6"/>
      <c r="AJ5334" s="6"/>
      <c r="AK5334" s="6"/>
      <c r="AL5334" s="6"/>
      <c r="AM5334" s="42"/>
      <c r="AN5334" s="10"/>
      <c r="AO5334" s="10"/>
      <c r="AP5334" s="10"/>
      <c r="AQ5334" s="6"/>
      <c r="AR5334" s="6"/>
      <c r="AS5334" s="6"/>
      <c r="AT5334" s="6"/>
      <c r="AU5334" s="6"/>
      <c r="AV5334" s="6"/>
      <c r="AW5334" s="6"/>
      <c r="AX5334" s="6"/>
      <c r="AY5334" s="6"/>
      <c r="AZ5334" s="6"/>
      <c r="BA5334" s="6"/>
      <c r="BB5334" s="6"/>
      <c r="BC5334" s="6"/>
      <c r="BD5334" s="6"/>
      <c r="BE5334" s="6"/>
      <c r="BF5334" s="6"/>
      <c r="BG5334" s="6"/>
      <c r="BH5334" s="6"/>
      <c r="BI5334" s="6"/>
      <c r="BJ5334" s="6"/>
      <c r="BK5334" s="6"/>
      <c r="BL5334" s="6"/>
      <c r="BM5334" s="6"/>
      <c r="BN5334" s="6"/>
      <c r="BO5334" s="6"/>
      <c r="BP5334" s="6"/>
      <c r="BQ5334" s="6"/>
    </row>
    <row r="5335" spans="1:69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1"/>
      <c r="AE5335" s="11"/>
      <c r="AF5335" s="11"/>
      <c r="AG5335" s="6"/>
      <c r="AH5335" s="6"/>
      <c r="AI5335" s="6"/>
      <c r="AJ5335" s="6"/>
      <c r="AK5335" s="6"/>
      <c r="AL5335" s="6"/>
      <c r="AM5335" s="42"/>
      <c r="AN5335" s="10"/>
      <c r="AO5335" s="10"/>
      <c r="AP5335" s="10"/>
      <c r="AQ5335" s="6"/>
      <c r="AR5335" s="6"/>
      <c r="AS5335" s="6"/>
      <c r="AT5335" s="6"/>
      <c r="AU5335" s="6"/>
      <c r="AV5335" s="6"/>
      <c r="AW5335" s="6"/>
      <c r="AX5335" s="6"/>
      <c r="AY5335" s="6"/>
      <c r="AZ5335" s="6"/>
      <c r="BA5335" s="6"/>
      <c r="BB5335" s="6"/>
      <c r="BC5335" s="6"/>
      <c r="BD5335" s="6"/>
      <c r="BE5335" s="6"/>
      <c r="BF5335" s="6"/>
      <c r="BG5335" s="6"/>
      <c r="BH5335" s="6"/>
      <c r="BI5335" s="6"/>
      <c r="BJ5335" s="6"/>
      <c r="BK5335" s="6"/>
      <c r="BL5335" s="6"/>
      <c r="BM5335" s="6"/>
      <c r="BN5335" s="6"/>
      <c r="BO5335" s="6"/>
      <c r="BP5335" s="6"/>
      <c r="BQ5335" s="6"/>
    </row>
    <row r="5336" spans="1:69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1"/>
      <c r="AE5336" s="11"/>
      <c r="AF5336" s="11"/>
      <c r="AG5336" s="6"/>
      <c r="AH5336" s="6"/>
      <c r="AI5336" s="6"/>
      <c r="AJ5336" s="6"/>
      <c r="AK5336" s="6"/>
      <c r="AL5336" s="6"/>
      <c r="AM5336" s="42"/>
      <c r="AN5336" s="10"/>
      <c r="AO5336" s="10"/>
      <c r="AP5336" s="10"/>
      <c r="AQ5336" s="6"/>
      <c r="AR5336" s="6"/>
      <c r="AS5336" s="6"/>
      <c r="AT5336" s="6"/>
      <c r="AU5336" s="6"/>
      <c r="AV5336" s="6"/>
      <c r="AW5336" s="6"/>
      <c r="AX5336" s="6"/>
      <c r="AY5336" s="6"/>
      <c r="AZ5336" s="6"/>
      <c r="BA5336" s="6"/>
      <c r="BB5336" s="6"/>
      <c r="BC5336" s="6"/>
      <c r="BD5336" s="6"/>
      <c r="BE5336" s="6"/>
      <c r="BF5336" s="6"/>
      <c r="BG5336" s="6"/>
      <c r="BH5336" s="6"/>
      <c r="BI5336" s="6"/>
      <c r="BJ5336" s="6"/>
      <c r="BK5336" s="6"/>
      <c r="BL5336" s="6"/>
      <c r="BM5336" s="6"/>
      <c r="BN5336" s="6"/>
      <c r="BO5336" s="6"/>
      <c r="BP5336" s="6"/>
      <c r="BQ5336" s="6"/>
    </row>
    <row r="5337" spans="1:69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1"/>
      <c r="AE5337" s="11"/>
      <c r="AF5337" s="11"/>
      <c r="AG5337" s="6"/>
      <c r="AH5337" s="6"/>
      <c r="AI5337" s="6"/>
      <c r="AJ5337" s="6"/>
      <c r="AK5337" s="6"/>
      <c r="AL5337" s="6"/>
      <c r="AM5337" s="42"/>
      <c r="AN5337" s="10"/>
      <c r="AO5337" s="10"/>
      <c r="AP5337" s="10"/>
      <c r="AQ5337" s="6"/>
      <c r="AR5337" s="6"/>
      <c r="AS5337" s="6"/>
      <c r="AT5337" s="6"/>
      <c r="AU5337" s="6"/>
      <c r="AV5337" s="6"/>
      <c r="AW5337" s="6"/>
      <c r="AX5337" s="6"/>
      <c r="AY5337" s="6"/>
      <c r="AZ5337" s="6"/>
      <c r="BA5337" s="6"/>
      <c r="BB5337" s="6"/>
      <c r="BC5337" s="6"/>
      <c r="BD5337" s="6"/>
      <c r="BE5337" s="6"/>
      <c r="BF5337" s="6"/>
      <c r="BG5337" s="6"/>
      <c r="BH5337" s="6"/>
      <c r="BI5337" s="6"/>
      <c r="BJ5337" s="6"/>
      <c r="BK5337" s="6"/>
      <c r="BL5337" s="6"/>
      <c r="BM5337" s="6"/>
      <c r="BN5337" s="6"/>
      <c r="BO5337" s="6"/>
      <c r="BP5337" s="6"/>
      <c r="BQ5337" s="6"/>
    </row>
    <row r="5338" spans="1:69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1"/>
      <c r="AE5338" s="11"/>
      <c r="AF5338" s="11"/>
      <c r="AG5338" s="6"/>
      <c r="AH5338" s="6"/>
      <c r="AI5338" s="6"/>
      <c r="AJ5338" s="6"/>
      <c r="AK5338" s="6"/>
      <c r="AL5338" s="6"/>
      <c r="AM5338" s="42"/>
      <c r="AN5338" s="10"/>
      <c r="AO5338" s="10"/>
      <c r="AP5338" s="10"/>
      <c r="AQ5338" s="6"/>
      <c r="AR5338" s="6"/>
      <c r="AS5338" s="6"/>
      <c r="AT5338" s="6"/>
      <c r="AU5338" s="6"/>
      <c r="AV5338" s="6"/>
      <c r="AW5338" s="6"/>
      <c r="AX5338" s="6"/>
      <c r="AY5338" s="6"/>
      <c r="AZ5338" s="6"/>
      <c r="BA5338" s="6"/>
      <c r="BB5338" s="6"/>
      <c r="BC5338" s="6"/>
      <c r="BD5338" s="6"/>
      <c r="BE5338" s="6"/>
      <c r="BF5338" s="6"/>
      <c r="BG5338" s="6"/>
      <c r="BH5338" s="6"/>
      <c r="BI5338" s="6"/>
      <c r="BJ5338" s="6"/>
      <c r="BK5338" s="6"/>
      <c r="BL5338" s="6"/>
      <c r="BM5338" s="6"/>
      <c r="BN5338" s="6"/>
      <c r="BO5338" s="6"/>
      <c r="BP5338" s="6"/>
      <c r="BQ5338" s="6"/>
    </row>
    <row r="5339" spans="1:69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1"/>
      <c r="AE5339" s="11"/>
      <c r="AF5339" s="11"/>
      <c r="AG5339" s="6"/>
      <c r="AH5339" s="6"/>
      <c r="AI5339" s="6"/>
      <c r="AJ5339" s="6"/>
      <c r="AK5339" s="6"/>
      <c r="AL5339" s="6"/>
      <c r="AM5339" s="42"/>
      <c r="AN5339" s="10"/>
      <c r="AO5339" s="10"/>
      <c r="AP5339" s="10"/>
      <c r="AQ5339" s="6"/>
      <c r="AR5339" s="6"/>
      <c r="AS5339" s="6"/>
      <c r="AT5339" s="6"/>
      <c r="AU5339" s="6"/>
      <c r="AV5339" s="6"/>
      <c r="AW5339" s="6"/>
      <c r="AX5339" s="6"/>
      <c r="AY5339" s="6"/>
      <c r="AZ5339" s="6"/>
      <c r="BA5339" s="6"/>
      <c r="BB5339" s="6"/>
      <c r="BC5339" s="6"/>
      <c r="BD5339" s="6"/>
      <c r="BE5339" s="6"/>
      <c r="BF5339" s="6"/>
      <c r="BG5339" s="6"/>
      <c r="BH5339" s="6"/>
      <c r="BI5339" s="6"/>
      <c r="BJ5339" s="6"/>
      <c r="BK5339" s="6"/>
      <c r="BL5339" s="6"/>
      <c r="BM5339" s="6"/>
      <c r="BN5339" s="6"/>
      <c r="BO5339" s="6"/>
      <c r="BP5339" s="6"/>
      <c r="BQ5339" s="6"/>
    </row>
    <row r="5340" spans="1:69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1"/>
      <c r="AE5340" s="11"/>
      <c r="AF5340" s="11"/>
      <c r="AG5340" s="6"/>
      <c r="AH5340" s="6"/>
      <c r="AI5340" s="6"/>
      <c r="AJ5340" s="6"/>
      <c r="AK5340" s="6"/>
      <c r="AL5340" s="6"/>
      <c r="AM5340" s="42"/>
      <c r="AN5340" s="10"/>
      <c r="AO5340" s="10"/>
      <c r="AP5340" s="10"/>
      <c r="AQ5340" s="6"/>
      <c r="AR5340" s="6"/>
      <c r="AS5340" s="6"/>
      <c r="AT5340" s="6"/>
      <c r="AU5340" s="6"/>
      <c r="AV5340" s="6"/>
      <c r="AW5340" s="6"/>
      <c r="AX5340" s="6"/>
      <c r="AY5340" s="6"/>
      <c r="AZ5340" s="6"/>
      <c r="BA5340" s="6"/>
      <c r="BB5340" s="6"/>
      <c r="BC5340" s="6"/>
      <c r="BD5340" s="6"/>
      <c r="BE5340" s="6"/>
      <c r="BF5340" s="6"/>
      <c r="BG5340" s="6"/>
      <c r="BH5340" s="6"/>
      <c r="BI5340" s="6"/>
      <c r="BJ5340" s="6"/>
      <c r="BK5340" s="6"/>
      <c r="BL5340" s="6"/>
      <c r="BM5340" s="6"/>
      <c r="BN5340" s="6"/>
      <c r="BO5340" s="6"/>
      <c r="BP5340" s="6"/>
      <c r="BQ5340" s="6"/>
    </row>
    <row r="5341" spans="1:69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1"/>
      <c r="AE5341" s="11"/>
      <c r="AF5341" s="11"/>
      <c r="AG5341" s="6"/>
      <c r="AH5341" s="6"/>
      <c r="AI5341" s="6"/>
      <c r="AJ5341" s="6"/>
      <c r="AK5341" s="6"/>
      <c r="AL5341" s="6"/>
      <c r="AM5341" s="42"/>
      <c r="AN5341" s="10"/>
      <c r="AO5341" s="10"/>
      <c r="AP5341" s="10"/>
      <c r="AQ5341" s="6"/>
      <c r="AR5341" s="6"/>
      <c r="AS5341" s="6"/>
      <c r="AT5341" s="6"/>
      <c r="AU5341" s="6"/>
      <c r="AV5341" s="6"/>
      <c r="AW5341" s="6"/>
      <c r="AX5341" s="6"/>
      <c r="AY5341" s="6"/>
      <c r="AZ5341" s="6"/>
      <c r="BA5341" s="6"/>
      <c r="BB5341" s="6"/>
      <c r="BC5341" s="6"/>
      <c r="BD5341" s="6"/>
      <c r="BE5341" s="6"/>
      <c r="BF5341" s="6"/>
      <c r="BG5341" s="6"/>
      <c r="BH5341" s="6"/>
      <c r="BI5341" s="6"/>
      <c r="BJ5341" s="6"/>
      <c r="BK5341" s="6"/>
      <c r="BL5341" s="6"/>
      <c r="BM5341" s="6"/>
      <c r="BN5341" s="6"/>
      <c r="BO5341" s="6"/>
      <c r="BP5341" s="6"/>
      <c r="BQ5341" s="6"/>
    </row>
    <row r="5342" spans="1:69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1"/>
      <c r="AE5342" s="11"/>
      <c r="AF5342" s="11"/>
      <c r="AG5342" s="6"/>
      <c r="AH5342" s="6"/>
      <c r="AI5342" s="6"/>
      <c r="AJ5342" s="6"/>
      <c r="AK5342" s="6"/>
      <c r="AL5342" s="6"/>
      <c r="AM5342" s="42"/>
      <c r="AN5342" s="10"/>
      <c r="AO5342" s="10"/>
      <c r="AP5342" s="10"/>
      <c r="AQ5342" s="6"/>
      <c r="AR5342" s="6"/>
      <c r="AS5342" s="6"/>
      <c r="AT5342" s="6"/>
      <c r="AU5342" s="6"/>
      <c r="AV5342" s="6"/>
      <c r="AW5342" s="6"/>
      <c r="AX5342" s="6"/>
      <c r="AY5342" s="6"/>
      <c r="AZ5342" s="6"/>
      <c r="BA5342" s="6"/>
      <c r="BB5342" s="6"/>
      <c r="BC5342" s="6"/>
      <c r="BD5342" s="6"/>
      <c r="BE5342" s="6"/>
      <c r="BF5342" s="6"/>
      <c r="BG5342" s="6"/>
      <c r="BH5342" s="6"/>
      <c r="BI5342" s="6"/>
      <c r="BJ5342" s="6"/>
      <c r="BK5342" s="6"/>
      <c r="BL5342" s="6"/>
      <c r="BM5342" s="6"/>
      <c r="BN5342" s="6"/>
      <c r="BO5342" s="6"/>
      <c r="BP5342" s="6"/>
      <c r="BQ5342" s="6"/>
    </row>
    <row r="5343" spans="1:69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1"/>
      <c r="AE5343" s="11"/>
      <c r="AF5343" s="11"/>
      <c r="AG5343" s="6"/>
      <c r="AH5343" s="6"/>
      <c r="AI5343" s="6"/>
      <c r="AJ5343" s="6"/>
      <c r="AK5343" s="6"/>
      <c r="AL5343" s="6"/>
      <c r="AM5343" s="42"/>
      <c r="AN5343" s="10"/>
      <c r="AO5343" s="10"/>
      <c r="AP5343" s="10"/>
      <c r="AQ5343" s="6"/>
      <c r="AR5343" s="6"/>
      <c r="AS5343" s="6"/>
      <c r="AT5343" s="6"/>
      <c r="AU5343" s="6"/>
      <c r="AV5343" s="6"/>
      <c r="AW5343" s="6"/>
      <c r="AX5343" s="6"/>
      <c r="AY5343" s="6"/>
      <c r="AZ5343" s="6"/>
      <c r="BA5343" s="6"/>
      <c r="BB5343" s="6"/>
      <c r="BC5343" s="6"/>
      <c r="BD5343" s="6"/>
      <c r="BE5343" s="6"/>
      <c r="BF5343" s="6"/>
      <c r="BG5343" s="6"/>
      <c r="BH5343" s="6"/>
      <c r="BI5343" s="6"/>
      <c r="BJ5343" s="6"/>
      <c r="BK5343" s="6"/>
      <c r="BL5343" s="6"/>
      <c r="BM5343" s="6"/>
      <c r="BN5343" s="6"/>
      <c r="BO5343" s="6"/>
      <c r="BP5343" s="6"/>
      <c r="BQ5343" s="6"/>
    </row>
    <row r="5344" spans="1:69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1"/>
      <c r="AE5344" s="11"/>
      <c r="AF5344" s="11"/>
      <c r="AG5344" s="6"/>
      <c r="AH5344" s="6"/>
      <c r="AI5344" s="6"/>
      <c r="AJ5344" s="6"/>
      <c r="AK5344" s="6"/>
      <c r="AL5344" s="6"/>
      <c r="AM5344" s="42"/>
      <c r="AN5344" s="10"/>
      <c r="AO5344" s="10"/>
      <c r="AP5344" s="10"/>
      <c r="AQ5344" s="6"/>
      <c r="AR5344" s="6"/>
      <c r="AS5344" s="6"/>
      <c r="AT5344" s="6"/>
      <c r="AU5344" s="6"/>
      <c r="AV5344" s="6"/>
      <c r="AW5344" s="6"/>
      <c r="AX5344" s="6"/>
      <c r="AY5344" s="6"/>
      <c r="AZ5344" s="6"/>
      <c r="BA5344" s="6"/>
      <c r="BB5344" s="6"/>
      <c r="BC5344" s="6"/>
      <c r="BD5344" s="6"/>
      <c r="BE5344" s="6"/>
      <c r="BF5344" s="6"/>
      <c r="BG5344" s="6"/>
      <c r="BH5344" s="6"/>
      <c r="BI5344" s="6"/>
      <c r="BJ5344" s="6"/>
      <c r="BK5344" s="6"/>
      <c r="BL5344" s="6"/>
      <c r="BM5344" s="6"/>
      <c r="BN5344" s="6"/>
      <c r="BO5344" s="6"/>
      <c r="BP5344" s="6"/>
      <c r="BQ5344" s="6"/>
    </row>
    <row r="5345" spans="1:69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1"/>
      <c r="AE5345" s="11"/>
      <c r="AF5345" s="11"/>
      <c r="AG5345" s="6"/>
      <c r="AH5345" s="6"/>
      <c r="AI5345" s="6"/>
      <c r="AJ5345" s="6"/>
      <c r="AK5345" s="6"/>
      <c r="AL5345" s="6"/>
      <c r="AM5345" s="42"/>
      <c r="AN5345" s="10"/>
      <c r="AO5345" s="10"/>
      <c r="AP5345" s="10"/>
      <c r="AQ5345" s="6"/>
      <c r="AR5345" s="6"/>
      <c r="AS5345" s="6"/>
      <c r="AT5345" s="6"/>
      <c r="AU5345" s="6"/>
      <c r="AV5345" s="6"/>
      <c r="AW5345" s="6"/>
      <c r="AX5345" s="6"/>
      <c r="AY5345" s="6"/>
      <c r="AZ5345" s="6"/>
      <c r="BA5345" s="6"/>
      <c r="BB5345" s="6"/>
      <c r="BC5345" s="6"/>
      <c r="BD5345" s="6"/>
      <c r="BE5345" s="6"/>
      <c r="BF5345" s="6"/>
      <c r="BG5345" s="6"/>
      <c r="BH5345" s="6"/>
      <c r="BI5345" s="6"/>
      <c r="BJ5345" s="6"/>
      <c r="BK5345" s="6"/>
      <c r="BL5345" s="6"/>
      <c r="BM5345" s="6"/>
      <c r="BN5345" s="6"/>
      <c r="BO5345" s="6"/>
      <c r="BP5345" s="6"/>
      <c r="BQ5345" s="6"/>
    </row>
    <row r="5346" spans="1:69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1"/>
      <c r="AE5346" s="11"/>
      <c r="AF5346" s="11"/>
      <c r="AG5346" s="6"/>
      <c r="AH5346" s="6"/>
      <c r="AI5346" s="6"/>
      <c r="AJ5346" s="6"/>
      <c r="AK5346" s="6"/>
      <c r="AL5346" s="6"/>
      <c r="AM5346" s="42"/>
      <c r="AN5346" s="10"/>
      <c r="AO5346" s="10"/>
      <c r="AP5346" s="10"/>
      <c r="AQ5346" s="6"/>
      <c r="AR5346" s="6"/>
      <c r="AS5346" s="6"/>
      <c r="AT5346" s="6"/>
      <c r="AU5346" s="6"/>
      <c r="AV5346" s="6"/>
      <c r="AW5346" s="6"/>
      <c r="AX5346" s="6"/>
      <c r="AY5346" s="6"/>
      <c r="AZ5346" s="6"/>
      <c r="BA5346" s="6"/>
      <c r="BB5346" s="6"/>
      <c r="BC5346" s="6"/>
      <c r="BD5346" s="6"/>
      <c r="BE5346" s="6"/>
      <c r="BF5346" s="6"/>
      <c r="BG5346" s="6"/>
      <c r="BH5346" s="6"/>
      <c r="BI5346" s="6"/>
      <c r="BJ5346" s="6"/>
      <c r="BK5346" s="6"/>
      <c r="BL5346" s="6"/>
      <c r="BM5346" s="6"/>
      <c r="BN5346" s="6"/>
      <c r="BO5346" s="6"/>
      <c r="BP5346" s="6"/>
      <c r="BQ5346" s="6"/>
    </row>
    <row r="5347" spans="1:69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1"/>
      <c r="AE5347" s="11"/>
      <c r="AF5347" s="11"/>
      <c r="AG5347" s="6"/>
      <c r="AH5347" s="6"/>
      <c r="AI5347" s="6"/>
      <c r="AJ5347" s="6"/>
      <c r="AK5347" s="6"/>
      <c r="AL5347" s="6"/>
      <c r="AM5347" s="42"/>
      <c r="AN5347" s="10"/>
      <c r="AO5347" s="10"/>
      <c r="AP5347" s="10"/>
      <c r="AQ5347" s="6"/>
      <c r="AR5347" s="6"/>
      <c r="AS5347" s="6"/>
      <c r="AT5347" s="6"/>
      <c r="AU5347" s="6"/>
      <c r="AV5347" s="6"/>
      <c r="AW5347" s="6"/>
      <c r="AX5347" s="6"/>
      <c r="AY5347" s="6"/>
      <c r="AZ5347" s="6"/>
      <c r="BA5347" s="6"/>
      <c r="BB5347" s="6"/>
      <c r="BC5347" s="6"/>
      <c r="BD5347" s="6"/>
      <c r="BE5347" s="6"/>
      <c r="BF5347" s="6"/>
      <c r="BG5347" s="6"/>
      <c r="BH5347" s="6"/>
      <c r="BI5347" s="6"/>
      <c r="BJ5347" s="6"/>
      <c r="BK5347" s="6"/>
      <c r="BL5347" s="6"/>
      <c r="BM5347" s="6"/>
      <c r="BN5347" s="6"/>
      <c r="BO5347" s="6"/>
      <c r="BP5347" s="6"/>
      <c r="BQ5347" s="6"/>
    </row>
    <row r="5348" spans="1:69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1"/>
      <c r="AE5348" s="11"/>
      <c r="AF5348" s="11"/>
      <c r="AG5348" s="6"/>
      <c r="AH5348" s="6"/>
      <c r="AI5348" s="6"/>
      <c r="AJ5348" s="6"/>
      <c r="AK5348" s="6"/>
      <c r="AL5348" s="6"/>
      <c r="AM5348" s="42"/>
      <c r="AN5348" s="10"/>
      <c r="AO5348" s="10"/>
      <c r="AP5348" s="10"/>
      <c r="AQ5348" s="6"/>
      <c r="AR5348" s="6"/>
      <c r="AS5348" s="6"/>
      <c r="AT5348" s="6"/>
      <c r="AU5348" s="6"/>
      <c r="AV5348" s="6"/>
      <c r="AW5348" s="6"/>
      <c r="AX5348" s="6"/>
      <c r="AY5348" s="6"/>
      <c r="AZ5348" s="6"/>
      <c r="BA5348" s="6"/>
      <c r="BB5348" s="6"/>
      <c r="BC5348" s="6"/>
      <c r="BD5348" s="6"/>
      <c r="BE5348" s="6"/>
      <c r="BF5348" s="6"/>
      <c r="BG5348" s="6"/>
      <c r="BH5348" s="6"/>
      <c r="BI5348" s="6"/>
      <c r="BJ5348" s="6"/>
      <c r="BK5348" s="6"/>
      <c r="BL5348" s="6"/>
      <c r="BM5348" s="6"/>
      <c r="BN5348" s="6"/>
      <c r="BO5348" s="6"/>
      <c r="BP5348" s="6"/>
      <c r="BQ5348" s="6"/>
    </row>
    <row r="5349" spans="1:69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1"/>
      <c r="AE5349" s="11"/>
      <c r="AF5349" s="11"/>
      <c r="AG5349" s="6"/>
      <c r="AH5349" s="6"/>
      <c r="AI5349" s="6"/>
      <c r="AJ5349" s="6"/>
      <c r="AK5349" s="6"/>
      <c r="AL5349" s="6"/>
      <c r="AM5349" s="42"/>
      <c r="AN5349" s="10"/>
      <c r="AO5349" s="10"/>
      <c r="AP5349" s="10"/>
      <c r="AQ5349" s="6"/>
      <c r="AR5349" s="6"/>
      <c r="AS5349" s="6"/>
      <c r="AT5349" s="6"/>
      <c r="AU5349" s="6"/>
      <c r="AV5349" s="6"/>
      <c r="AW5349" s="6"/>
      <c r="AX5349" s="6"/>
      <c r="AY5349" s="6"/>
      <c r="AZ5349" s="6"/>
      <c r="BA5349" s="6"/>
      <c r="BB5349" s="6"/>
      <c r="BC5349" s="6"/>
      <c r="BD5349" s="6"/>
      <c r="BE5349" s="6"/>
      <c r="BF5349" s="6"/>
      <c r="BG5349" s="6"/>
      <c r="BH5349" s="6"/>
      <c r="BI5349" s="6"/>
      <c r="BJ5349" s="6"/>
      <c r="BK5349" s="6"/>
      <c r="BL5349" s="6"/>
      <c r="BM5349" s="6"/>
      <c r="BN5349" s="6"/>
      <c r="BO5349" s="6"/>
      <c r="BP5349" s="6"/>
      <c r="BQ5349" s="6"/>
    </row>
    <row r="5350" spans="1:69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1"/>
      <c r="AE5350" s="11"/>
      <c r="AF5350" s="11"/>
      <c r="AG5350" s="6"/>
      <c r="AH5350" s="6"/>
      <c r="AI5350" s="6"/>
      <c r="AJ5350" s="6"/>
      <c r="AK5350" s="6"/>
      <c r="AL5350" s="6"/>
      <c r="AM5350" s="42"/>
      <c r="AN5350" s="10"/>
      <c r="AO5350" s="10"/>
      <c r="AP5350" s="10"/>
      <c r="AQ5350" s="6"/>
      <c r="AR5350" s="6"/>
      <c r="AS5350" s="6"/>
      <c r="AT5350" s="6"/>
      <c r="AU5350" s="6"/>
      <c r="AV5350" s="6"/>
      <c r="AW5350" s="6"/>
      <c r="AX5350" s="6"/>
      <c r="AY5350" s="6"/>
      <c r="AZ5350" s="6"/>
      <c r="BA5350" s="6"/>
      <c r="BB5350" s="6"/>
      <c r="BC5350" s="6"/>
      <c r="BD5350" s="6"/>
      <c r="BE5350" s="6"/>
      <c r="BF5350" s="6"/>
      <c r="BG5350" s="6"/>
      <c r="BH5350" s="6"/>
      <c r="BI5350" s="6"/>
      <c r="BJ5350" s="6"/>
      <c r="BK5350" s="6"/>
      <c r="BL5350" s="6"/>
      <c r="BM5350" s="6"/>
      <c r="BN5350" s="6"/>
      <c r="BO5350" s="6"/>
      <c r="BP5350" s="6"/>
      <c r="BQ5350" s="6"/>
    </row>
    <row r="5351" spans="1:69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1"/>
      <c r="AE5351" s="11"/>
      <c r="AF5351" s="11"/>
      <c r="AG5351" s="6"/>
      <c r="AH5351" s="6"/>
      <c r="AI5351" s="6"/>
      <c r="AJ5351" s="6"/>
      <c r="AK5351" s="6"/>
      <c r="AL5351" s="6"/>
      <c r="AM5351" s="42"/>
      <c r="AN5351" s="10"/>
      <c r="AO5351" s="10"/>
      <c r="AP5351" s="10"/>
      <c r="AQ5351" s="6"/>
      <c r="AR5351" s="6"/>
      <c r="AS5351" s="6"/>
      <c r="AT5351" s="6"/>
      <c r="AU5351" s="6"/>
      <c r="AV5351" s="6"/>
      <c r="AW5351" s="6"/>
      <c r="AX5351" s="6"/>
      <c r="AY5351" s="6"/>
      <c r="AZ5351" s="6"/>
      <c r="BA5351" s="6"/>
      <c r="BB5351" s="6"/>
      <c r="BC5351" s="6"/>
      <c r="BD5351" s="6"/>
      <c r="BE5351" s="6"/>
      <c r="BF5351" s="6"/>
      <c r="BG5351" s="6"/>
      <c r="BH5351" s="6"/>
      <c r="BI5351" s="6"/>
      <c r="BJ5351" s="6"/>
      <c r="BK5351" s="6"/>
      <c r="BL5351" s="6"/>
      <c r="BM5351" s="6"/>
      <c r="BN5351" s="6"/>
      <c r="BO5351" s="6"/>
      <c r="BP5351" s="6"/>
      <c r="BQ5351" s="6"/>
    </row>
    <row r="5352" spans="1:69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1"/>
      <c r="AE5352" s="11"/>
      <c r="AF5352" s="11"/>
      <c r="AG5352" s="6"/>
      <c r="AH5352" s="6"/>
      <c r="AI5352" s="6"/>
      <c r="AJ5352" s="6"/>
      <c r="AK5352" s="6"/>
      <c r="AL5352" s="6"/>
      <c r="AM5352" s="42"/>
      <c r="AN5352" s="10"/>
      <c r="AO5352" s="10"/>
      <c r="AP5352" s="10"/>
      <c r="AQ5352" s="6"/>
      <c r="AR5352" s="6"/>
      <c r="AS5352" s="6"/>
      <c r="AT5352" s="6"/>
      <c r="AU5352" s="6"/>
      <c r="AV5352" s="6"/>
      <c r="AW5352" s="6"/>
      <c r="AX5352" s="6"/>
      <c r="AY5352" s="6"/>
      <c r="AZ5352" s="6"/>
      <c r="BA5352" s="6"/>
      <c r="BB5352" s="6"/>
      <c r="BC5352" s="6"/>
      <c r="BD5352" s="6"/>
      <c r="BE5352" s="6"/>
      <c r="BF5352" s="6"/>
      <c r="BG5352" s="6"/>
      <c r="BH5352" s="6"/>
      <c r="BI5352" s="6"/>
      <c r="BJ5352" s="6"/>
      <c r="BK5352" s="6"/>
      <c r="BL5352" s="6"/>
      <c r="BM5352" s="6"/>
      <c r="BN5352" s="6"/>
      <c r="BO5352" s="6"/>
      <c r="BP5352" s="6"/>
      <c r="BQ5352" s="6"/>
    </row>
    <row r="5353" spans="1:69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1"/>
      <c r="AE5353" s="11"/>
      <c r="AF5353" s="11"/>
      <c r="AG5353" s="6"/>
      <c r="AH5353" s="6"/>
      <c r="AI5353" s="6"/>
      <c r="AJ5353" s="6"/>
      <c r="AK5353" s="6"/>
      <c r="AL5353" s="6"/>
      <c r="AM5353" s="42"/>
      <c r="AN5353" s="10"/>
      <c r="AO5353" s="10"/>
      <c r="AP5353" s="10"/>
      <c r="AQ5353" s="6"/>
      <c r="AR5353" s="6"/>
      <c r="AS5353" s="6"/>
      <c r="AT5353" s="6"/>
      <c r="AU5353" s="6"/>
      <c r="AV5353" s="6"/>
      <c r="AW5353" s="6"/>
      <c r="AX5353" s="6"/>
      <c r="AY5353" s="6"/>
      <c r="AZ5353" s="6"/>
      <c r="BA5353" s="6"/>
      <c r="BB5353" s="6"/>
      <c r="BC5353" s="6"/>
      <c r="BD5353" s="6"/>
      <c r="BE5353" s="6"/>
      <c r="BF5353" s="6"/>
      <c r="BG5353" s="6"/>
      <c r="BH5353" s="6"/>
      <c r="BI5353" s="6"/>
      <c r="BJ5353" s="6"/>
      <c r="BK5353" s="6"/>
      <c r="BL5353" s="6"/>
      <c r="BM5353" s="6"/>
      <c r="BN5353" s="6"/>
      <c r="BO5353" s="6"/>
      <c r="BP5353" s="6"/>
      <c r="BQ5353" s="6"/>
    </row>
    <row r="5354" spans="1:69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1"/>
      <c r="AE5354" s="11"/>
      <c r="AF5354" s="11"/>
      <c r="AG5354" s="6"/>
      <c r="AH5354" s="6"/>
      <c r="AI5354" s="6"/>
      <c r="AJ5354" s="6"/>
      <c r="AK5354" s="6"/>
      <c r="AL5354" s="6"/>
      <c r="AM5354" s="42"/>
      <c r="AN5354" s="10"/>
      <c r="AO5354" s="10"/>
      <c r="AP5354" s="10"/>
      <c r="AQ5354" s="6"/>
      <c r="AR5354" s="6"/>
      <c r="AS5354" s="6"/>
      <c r="AT5354" s="6"/>
      <c r="AU5354" s="6"/>
      <c r="AV5354" s="6"/>
      <c r="AW5354" s="6"/>
      <c r="AX5354" s="6"/>
      <c r="AY5354" s="6"/>
      <c r="AZ5354" s="6"/>
      <c r="BA5354" s="6"/>
      <c r="BB5354" s="6"/>
      <c r="BC5354" s="6"/>
      <c r="BD5354" s="6"/>
      <c r="BE5354" s="6"/>
      <c r="BF5354" s="6"/>
      <c r="BG5354" s="6"/>
      <c r="BH5354" s="6"/>
      <c r="BI5354" s="6"/>
      <c r="BJ5354" s="6"/>
      <c r="BK5354" s="6"/>
      <c r="BL5354" s="6"/>
      <c r="BM5354" s="6"/>
      <c r="BN5354" s="6"/>
      <c r="BO5354" s="6"/>
      <c r="BP5354" s="6"/>
      <c r="BQ5354" s="6"/>
    </row>
    <row r="5355" spans="1:69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1"/>
      <c r="AE5355" s="11"/>
      <c r="AF5355" s="11"/>
      <c r="AG5355" s="6"/>
      <c r="AH5355" s="6"/>
      <c r="AI5355" s="6"/>
      <c r="AJ5355" s="6"/>
      <c r="AK5355" s="6"/>
      <c r="AL5355" s="6"/>
      <c r="AM5355" s="42"/>
      <c r="AN5355" s="10"/>
      <c r="AO5355" s="10"/>
      <c r="AP5355" s="10"/>
      <c r="AQ5355" s="6"/>
      <c r="AR5355" s="6"/>
      <c r="AS5355" s="6"/>
      <c r="AT5355" s="6"/>
      <c r="AU5355" s="6"/>
      <c r="AV5355" s="6"/>
      <c r="AW5355" s="6"/>
      <c r="AX5355" s="6"/>
      <c r="AY5355" s="6"/>
      <c r="AZ5355" s="6"/>
      <c r="BA5355" s="6"/>
      <c r="BB5355" s="6"/>
      <c r="BC5355" s="6"/>
      <c r="BD5355" s="6"/>
      <c r="BE5355" s="6"/>
      <c r="BF5355" s="6"/>
      <c r="BG5355" s="6"/>
      <c r="BH5355" s="6"/>
      <c r="BI5355" s="6"/>
      <c r="BJ5355" s="6"/>
      <c r="BK5355" s="6"/>
      <c r="BL5355" s="6"/>
      <c r="BM5355" s="6"/>
      <c r="BN5355" s="6"/>
      <c r="BO5355" s="6"/>
      <c r="BP5355" s="6"/>
      <c r="BQ5355" s="6"/>
    </row>
    <row r="5356" spans="1:69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1"/>
      <c r="AE5356" s="11"/>
      <c r="AF5356" s="11"/>
      <c r="AG5356" s="6"/>
      <c r="AH5356" s="6"/>
      <c r="AI5356" s="6"/>
      <c r="AJ5356" s="6"/>
      <c r="AK5356" s="6"/>
      <c r="AL5356" s="6"/>
      <c r="AM5356" s="42"/>
      <c r="AN5356" s="10"/>
      <c r="AO5356" s="10"/>
      <c r="AP5356" s="10"/>
      <c r="AQ5356" s="6"/>
      <c r="AR5356" s="6"/>
      <c r="AS5356" s="6"/>
      <c r="AT5356" s="6"/>
      <c r="AU5356" s="6"/>
      <c r="AV5356" s="6"/>
      <c r="AW5356" s="6"/>
      <c r="AX5356" s="6"/>
      <c r="AY5356" s="6"/>
      <c r="AZ5356" s="6"/>
      <c r="BA5356" s="6"/>
      <c r="BB5356" s="6"/>
      <c r="BC5356" s="6"/>
      <c r="BD5356" s="6"/>
      <c r="BE5356" s="6"/>
      <c r="BF5356" s="6"/>
      <c r="BG5356" s="6"/>
      <c r="BH5356" s="6"/>
      <c r="BI5356" s="6"/>
      <c r="BJ5356" s="6"/>
      <c r="BK5356" s="6"/>
      <c r="BL5356" s="6"/>
      <c r="BM5356" s="6"/>
      <c r="BN5356" s="6"/>
      <c r="BO5356" s="6"/>
      <c r="BP5356" s="6"/>
      <c r="BQ5356" s="6"/>
    </row>
    <row r="5357" spans="1:69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1"/>
      <c r="AE5357" s="11"/>
      <c r="AF5357" s="11"/>
      <c r="AG5357" s="6"/>
      <c r="AH5357" s="6"/>
      <c r="AI5357" s="6"/>
      <c r="AJ5357" s="6"/>
      <c r="AK5357" s="6"/>
      <c r="AL5357" s="6"/>
      <c r="AM5357" s="42"/>
      <c r="AN5357" s="10"/>
      <c r="AO5357" s="10"/>
      <c r="AP5357" s="10"/>
      <c r="AQ5357" s="6"/>
      <c r="AR5357" s="6"/>
      <c r="AS5357" s="6"/>
      <c r="AT5357" s="6"/>
      <c r="AU5357" s="6"/>
      <c r="AV5357" s="6"/>
      <c r="AW5357" s="6"/>
      <c r="AX5357" s="6"/>
      <c r="AY5357" s="6"/>
      <c r="AZ5357" s="6"/>
      <c r="BA5357" s="6"/>
      <c r="BB5357" s="6"/>
      <c r="BC5357" s="6"/>
      <c r="BD5357" s="6"/>
      <c r="BE5357" s="6"/>
      <c r="BF5357" s="6"/>
      <c r="BG5357" s="6"/>
      <c r="BH5357" s="6"/>
      <c r="BI5357" s="6"/>
      <c r="BJ5357" s="6"/>
      <c r="BK5357" s="6"/>
      <c r="BL5357" s="6"/>
      <c r="BM5357" s="6"/>
      <c r="BN5357" s="6"/>
      <c r="BO5357" s="6"/>
      <c r="BP5357" s="6"/>
      <c r="BQ5357" s="6"/>
    </row>
    <row r="5358" spans="1:69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1"/>
      <c r="AE5358" s="11"/>
      <c r="AF5358" s="11"/>
      <c r="AG5358" s="6"/>
      <c r="AH5358" s="6"/>
      <c r="AI5358" s="6"/>
      <c r="AJ5358" s="6"/>
      <c r="AK5358" s="6"/>
      <c r="AL5358" s="6"/>
      <c r="AM5358" s="42"/>
      <c r="AN5358" s="10"/>
      <c r="AO5358" s="10"/>
      <c r="AP5358" s="10"/>
      <c r="AQ5358" s="6"/>
      <c r="AR5358" s="6"/>
      <c r="AS5358" s="6"/>
      <c r="AT5358" s="6"/>
      <c r="AU5358" s="6"/>
      <c r="AV5358" s="6"/>
      <c r="AW5358" s="6"/>
      <c r="AX5358" s="6"/>
      <c r="AY5358" s="6"/>
      <c r="AZ5358" s="6"/>
      <c r="BA5358" s="6"/>
      <c r="BB5358" s="6"/>
      <c r="BC5358" s="6"/>
      <c r="BD5358" s="6"/>
      <c r="BE5358" s="6"/>
      <c r="BF5358" s="6"/>
      <c r="BG5358" s="6"/>
      <c r="BH5358" s="6"/>
      <c r="BI5358" s="6"/>
      <c r="BJ5358" s="6"/>
      <c r="BK5358" s="6"/>
      <c r="BL5358" s="6"/>
      <c r="BM5358" s="6"/>
      <c r="BN5358" s="6"/>
      <c r="BO5358" s="6"/>
      <c r="BP5358" s="6"/>
      <c r="BQ5358" s="6"/>
    </row>
    <row r="5359" spans="1:69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1"/>
      <c r="AE5359" s="11"/>
      <c r="AF5359" s="11"/>
      <c r="AG5359" s="6"/>
      <c r="AH5359" s="6"/>
      <c r="AI5359" s="6"/>
      <c r="AJ5359" s="6"/>
      <c r="AK5359" s="6"/>
      <c r="AL5359" s="6"/>
      <c r="AM5359" s="42"/>
      <c r="AN5359" s="10"/>
      <c r="AO5359" s="10"/>
      <c r="AP5359" s="10"/>
      <c r="AQ5359" s="6"/>
      <c r="AR5359" s="6"/>
      <c r="AS5359" s="6"/>
      <c r="AT5359" s="6"/>
      <c r="AU5359" s="6"/>
      <c r="AV5359" s="6"/>
      <c r="AW5359" s="6"/>
      <c r="AX5359" s="6"/>
      <c r="AY5359" s="6"/>
      <c r="AZ5359" s="6"/>
      <c r="BA5359" s="6"/>
      <c r="BB5359" s="6"/>
      <c r="BC5359" s="6"/>
      <c r="BD5359" s="6"/>
      <c r="BE5359" s="6"/>
      <c r="BF5359" s="6"/>
      <c r="BG5359" s="6"/>
      <c r="BH5359" s="6"/>
      <c r="BI5359" s="6"/>
      <c r="BJ5359" s="6"/>
      <c r="BK5359" s="6"/>
      <c r="BL5359" s="6"/>
      <c r="BM5359" s="6"/>
      <c r="BN5359" s="6"/>
      <c r="BO5359" s="6"/>
      <c r="BP5359" s="6"/>
      <c r="BQ5359" s="6"/>
    </row>
    <row r="5360" spans="1:69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1"/>
      <c r="AE5360" s="11"/>
      <c r="AF5360" s="11"/>
      <c r="AG5360" s="6"/>
      <c r="AH5360" s="6"/>
      <c r="AI5360" s="6"/>
      <c r="AJ5360" s="6"/>
      <c r="AK5360" s="6"/>
      <c r="AL5360" s="6"/>
      <c r="AM5360" s="42"/>
      <c r="AN5360" s="10"/>
      <c r="AO5360" s="10"/>
      <c r="AP5360" s="10"/>
      <c r="AQ5360" s="6"/>
      <c r="AR5360" s="6"/>
      <c r="AS5360" s="6"/>
      <c r="AT5360" s="6"/>
      <c r="AU5360" s="6"/>
      <c r="AV5360" s="6"/>
      <c r="AW5360" s="6"/>
      <c r="AX5360" s="6"/>
      <c r="AY5360" s="6"/>
      <c r="AZ5360" s="6"/>
      <c r="BA5360" s="6"/>
      <c r="BB5360" s="6"/>
      <c r="BC5360" s="6"/>
      <c r="BD5360" s="6"/>
      <c r="BE5360" s="6"/>
      <c r="BF5360" s="6"/>
      <c r="BG5360" s="6"/>
      <c r="BH5360" s="6"/>
      <c r="BI5360" s="6"/>
      <c r="BJ5360" s="6"/>
      <c r="BK5360" s="6"/>
      <c r="BL5360" s="6"/>
      <c r="BM5360" s="6"/>
      <c r="BN5360" s="6"/>
      <c r="BO5360" s="6"/>
      <c r="BP5360" s="6"/>
      <c r="BQ5360" s="6"/>
    </row>
    <row r="5361" spans="1:69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1"/>
      <c r="AE5361" s="11"/>
      <c r="AF5361" s="11"/>
      <c r="AG5361" s="6"/>
      <c r="AH5361" s="6"/>
      <c r="AI5361" s="6"/>
      <c r="AJ5361" s="6"/>
      <c r="AK5361" s="6"/>
      <c r="AL5361" s="6"/>
      <c r="AM5361" s="42"/>
      <c r="AN5361" s="10"/>
      <c r="AO5361" s="10"/>
      <c r="AP5361" s="10"/>
      <c r="AQ5361" s="6"/>
      <c r="AR5361" s="6"/>
      <c r="AS5361" s="6"/>
      <c r="AT5361" s="6"/>
      <c r="AU5361" s="6"/>
      <c r="AV5361" s="6"/>
      <c r="AW5361" s="6"/>
      <c r="AX5361" s="6"/>
      <c r="AY5361" s="6"/>
      <c r="AZ5361" s="6"/>
      <c r="BA5361" s="6"/>
      <c r="BB5361" s="6"/>
      <c r="BC5361" s="6"/>
      <c r="BD5361" s="6"/>
      <c r="BE5361" s="6"/>
      <c r="BF5361" s="6"/>
      <c r="BG5361" s="6"/>
      <c r="BH5361" s="6"/>
      <c r="BI5361" s="6"/>
      <c r="BJ5361" s="6"/>
      <c r="BK5361" s="6"/>
      <c r="BL5361" s="6"/>
      <c r="BM5361" s="6"/>
      <c r="BN5361" s="6"/>
      <c r="BO5361" s="6"/>
      <c r="BP5361" s="6"/>
      <c r="BQ5361" s="6"/>
    </row>
    <row r="5362" spans="1:69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1"/>
      <c r="AE5362" s="11"/>
      <c r="AF5362" s="11"/>
      <c r="AG5362" s="6"/>
      <c r="AH5362" s="6"/>
      <c r="AI5362" s="6"/>
      <c r="AJ5362" s="6"/>
      <c r="AK5362" s="6"/>
      <c r="AL5362" s="6"/>
      <c r="AM5362" s="42"/>
      <c r="AN5362" s="10"/>
      <c r="AO5362" s="10"/>
      <c r="AP5362" s="10"/>
      <c r="AQ5362" s="6"/>
      <c r="AR5362" s="6"/>
      <c r="AS5362" s="6"/>
      <c r="AT5362" s="6"/>
      <c r="AU5362" s="6"/>
      <c r="AV5362" s="6"/>
      <c r="AW5362" s="6"/>
      <c r="AX5362" s="6"/>
      <c r="AY5362" s="6"/>
      <c r="AZ5362" s="6"/>
      <c r="BA5362" s="6"/>
      <c r="BB5362" s="6"/>
      <c r="BC5362" s="6"/>
      <c r="BD5362" s="6"/>
      <c r="BE5362" s="6"/>
      <c r="BF5362" s="6"/>
      <c r="BG5362" s="6"/>
      <c r="BH5362" s="6"/>
      <c r="BI5362" s="6"/>
      <c r="BJ5362" s="6"/>
      <c r="BK5362" s="6"/>
      <c r="BL5362" s="6"/>
      <c r="BM5362" s="6"/>
      <c r="BN5362" s="6"/>
      <c r="BO5362" s="6"/>
      <c r="BP5362" s="6"/>
      <c r="BQ5362" s="6"/>
    </row>
    <row r="5363" spans="1:69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1"/>
      <c r="AE5363" s="11"/>
      <c r="AF5363" s="11"/>
      <c r="AG5363" s="6"/>
      <c r="AH5363" s="6"/>
      <c r="AI5363" s="6"/>
      <c r="AJ5363" s="6"/>
      <c r="AK5363" s="6"/>
      <c r="AL5363" s="6"/>
      <c r="AM5363" s="42"/>
      <c r="AN5363" s="10"/>
      <c r="AO5363" s="10"/>
      <c r="AP5363" s="10"/>
      <c r="AQ5363" s="6"/>
      <c r="AR5363" s="6"/>
      <c r="AS5363" s="6"/>
      <c r="AT5363" s="6"/>
      <c r="AU5363" s="6"/>
      <c r="AV5363" s="6"/>
      <c r="AW5363" s="6"/>
      <c r="AX5363" s="6"/>
      <c r="AY5363" s="6"/>
      <c r="AZ5363" s="6"/>
      <c r="BA5363" s="6"/>
      <c r="BB5363" s="6"/>
      <c r="BC5363" s="6"/>
      <c r="BD5363" s="6"/>
      <c r="BE5363" s="6"/>
      <c r="BF5363" s="6"/>
      <c r="BG5363" s="6"/>
      <c r="BH5363" s="6"/>
      <c r="BI5363" s="6"/>
      <c r="BJ5363" s="6"/>
      <c r="BK5363" s="6"/>
      <c r="BL5363" s="6"/>
      <c r="BM5363" s="6"/>
      <c r="BN5363" s="6"/>
      <c r="BO5363" s="6"/>
      <c r="BP5363" s="6"/>
      <c r="BQ5363" s="6"/>
    </row>
    <row r="5364" spans="1:69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1"/>
      <c r="AE5364" s="11"/>
      <c r="AF5364" s="11"/>
      <c r="AG5364" s="6"/>
      <c r="AH5364" s="6"/>
      <c r="AI5364" s="6"/>
      <c r="AJ5364" s="6"/>
      <c r="AK5364" s="6"/>
      <c r="AL5364" s="6"/>
      <c r="AM5364" s="42"/>
      <c r="AN5364" s="10"/>
      <c r="AO5364" s="10"/>
      <c r="AP5364" s="10"/>
      <c r="AQ5364" s="6"/>
      <c r="AR5364" s="6"/>
      <c r="AS5364" s="6"/>
      <c r="AT5364" s="6"/>
      <c r="AU5364" s="6"/>
      <c r="AV5364" s="6"/>
      <c r="AW5364" s="6"/>
      <c r="AX5364" s="6"/>
      <c r="AY5364" s="6"/>
      <c r="AZ5364" s="6"/>
      <c r="BA5364" s="6"/>
      <c r="BB5364" s="6"/>
      <c r="BC5364" s="6"/>
      <c r="BD5364" s="6"/>
      <c r="BE5364" s="6"/>
      <c r="BF5364" s="6"/>
      <c r="BG5364" s="6"/>
      <c r="BH5364" s="6"/>
      <c r="BI5364" s="6"/>
      <c r="BJ5364" s="6"/>
      <c r="BK5364" s="6"/>
      <c r="BL5364" s="6"/>
      <c r="BM5364" s="6"/>
      <c r="BN5364" s="6"/>
      <c r="BO5364" s="6"/>
      <c r="BP5364" s="6"/>
      <c r="BQ5364" s="6"/>
    </row>
    <row r="5365" spans="1:69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1"/>
      <c r="AE5365" s="11"/>
      <c r="AF5365" s="11"/>
      <c r="AG5365" s="6"/>
      <c r="AH5365" s="6"/>
      <c r="AI5365" s="6"/>
      <c r="AJ5365" s="6"/>
      <c r="AK5365" s="6"/>
      <c r="AL5365" s="6"/>
      <c r="AM5365" s="42"/>
      <c r="AN5365" s="10"/>
      <c r="AO5365" s="10"/>
      <c r="AP5365" s="10"/>
      <c r="AQ5365" s="6"/>
      <c r="AR5365" s="6"/>
      <c r="AS5365" s="6"/>
      <c r="AT5365" s="6"/>
      <c r="AU5365" s="6"/>
      <c r="AV5365" s="6"/>
      <c r="AW5365" s="6"/>
      <c r="AX5365" s="6"/>
      <c r="AY5365" s="6"/>
      <c r="AZ5365" s="6"/>
      <c r="BA5365" s="6"/>
      <c r="BB5365" s="6"/>
      <c r="BC5365" s="6"/>
      <c r="BD5365" s="6"/>
      <c r="BE5365" s="6"/>
      <c r="BF5365" s="6"/>
      <c r="BG5365" s="6"/>
      <c r="BH5365" s="6"/>
      <c r="BI5365" s="6"/>
      <c r="BJ5365" s="6"/>
      <c r="BK5365" s="6"/>
      <c r="BL5365" s="6"/>
      <c r="BM5365" s="6"/>
      <c r="BN5365" s="6"/>
      <c r="BO5365" s="6"/>
      <c r="BP5365" s="6"/>
      <c r="BQ5365" s="6"/>
    </row>
    <row r="5366" spans="1:69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1"/>
      <c r="AE5366" s="11"/>
      <c r="AF5366" s="11"/>
      <c r="AG5366" s="6"/>
      <c r="AH5366" s="6"/>
      <c r="AI5366" s="6"/>
      <c r="AJ5366" s="6"/>
      <c r="AK5366" s="6"/>
      <c r="AL5366" s="6"/>
      <c r="AM5366" s="42"/>
      <c r="AN5366" s="10"/>
      <c r="AO5366" s="10"/>
      <c r="AP5366" s="10"/>
      <c r="AQ5366" s="6"/>
      <c r="AR5366" s="6"/>
      <c r="AS5366" s="6"/>
      <c r="AT5366" s="6"/>
      <c r="AU5366" s="6"/>
      <c r="AV5366" s="6"/>
      <c r="AW5366" s="6"/>
      <c r="AX5366" s="6"/>
      <c r="AY5366" s="6"/>
      <c r="AZ5366" s="6"/>
      <c r="BA5366" s="6"/>
      <c r="BB5366" s="6"/>
      <c r="BC5366" s="6"/>
      <c r="BD5366" s="6"/>
      <c r="BE5366" s="6"/>
      <c r="BF5366" s="6"/>
      <c r="BG5366" s="6"/>
      <c r="BH5366" s="6"/>
      <c r="BI5366" s="6"/>
      <c r="BJ5366" s="6"/>
      <c r="BK5366" s="6"/>
      <c r="BL5366" s="6"/>
      <c r="BM5366" s="6"/>
      <c r="BN5366" s="6"/>
      <c r="BO5366" s="6"/>
      <c r="BP5366" s="6"/>
      <c r="BQ5366" s="6"/>
    </row>
    <row r="5367" spans="1:69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1"/>
      <c r="AE5367" s="11"/>
      <c r="AF5367" s="11"/>
      <c r="AG5367" s="6"/>
      <c r="AH5367" s="6"/>
      <c r="AI5367" s="6"/>
      <c r="AJ5367" s="6"/>
      <c r="AK5367" s="6"/>
      <c r="AL5367" s="6"/>
      <c r="AM5367" s="42"/>
      <c r="AN5367" s="10"/>
      <c r="AO5367" s="10"/>
      <c r="AP5367" s="10"/>
      <c r="AQ5367" s="6"/>
      <c r="AR5367" s="6"/>
      <c r="AS5367" s="6"/>
      <c r="AT5367" s="6"/>
      <c r="AU5367" s="6"/>
      <c r="AV5367" s="6"/>
      <c r="AW5367" s="6"/>
      <c r="AX5367" s="6"/>
      <c r="AY5367" s="6"/>
      <c r="AZ5367" s="6"/>
      <c r="BA5367" s="6"/>
      <c r="BB5367" s="6"/>
      <c r="BC5367" s="6"/>
      <c r="BD5367" s="6"/>
      <c r="BE5367" s="6"/>
      <c r="BF5367" s="6"/>
      <c r="BG5367" s="6"/>
      <c r="BH5367" s="6"/>
      <c r="BI5367" s="6"/>
      <c r="BJ5367" s="6"/>
      <c r="BK5367" s="6"/>
      <c r="BL5367" s="6"/>
      <c r="BM5367" s="6"/>
      <c r="BN5367" s="6"/>
      <c r="BO5367" s="6"/>
      <c r="BP5367" s="6"/>
      <c r="BQ5367" s="6"/>
    </row>
    <row r="5368" spans="1:69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1"/>
      <c r="AE5368" s="11"/>
      <c r="AF5368" s="11"/>
      <c r="AG5368" s="6"/>
      <c r="AH5368" s="6"/>
      <c r="AI5368" s="6"/>
      <c r="AJ5368" s="6"/>
      <c r="AK5368" s="6"/>
      <c r="AL5368" s="6"/>
      <c r="AM5368" s="42"/>
      <c r="AN5368" s="10"/>
      <c r="AO5368" s="10"/>
      <c r="AP5368" s="10"/>
      <c r="AQ5368" s="6"/>
      <c r="AR5368" s="6"/>
      <c r="AS5368" s="6"/>
      <c r="AT5368" s="6"/>
      <c r="AU5368" s="6"/>
      <c r="AV5368" s="6"/>
      <c r="AW5368" s="6"/>
      <c r="AX5368" s="6"/>
      <c r="AY5368" s="6"/>
      <c r="AZ5368" s="6"/>
      <c r="BA5368" s="6"/>
      <c r="BB5368" s="6"/>
      <c r="BC5368" s="6"/>
      <c r="BD5368" s="6"/>
      <c r="BE5368" s="6"/>
      <c r="BF5368" s="6"/>
      <c r="BG5368" s="6"/>
      <c r="BH5368" s="6"/>
      <c r="BI5368" s="6"/>
      <c r="BJ5368" s="6"/>
      <c r="BK5368" s="6"/>
      <c r="BL5368" s="6"/>
      <c r="BM5368" s="6"/>
      <c r="BN5368" s="6"/>
      <c r="BO5368" s="6"/>
      <c r="BP5368" s="6"/>
      <c r="BQ5368" s="6"/>
    </row>
    <row r="5369" spans="1:69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1"/>
      <c r="AE5369" s="11"/>
      <c r="AF5369" s="11"/>
      <c r="AG5369" s="6"/>
      <c r="AH5369" s="6"/>
      <c r="AI5369" s="6"/>
      <c r="AJ5369" s="6"/>
      <c r="AK5369" s="6"/>
      <c r="AL5369" s="6"/>
      <c r="AM5369" s="42"/>
      <c r="AN5369" s="10"/>
      <c r="AO5369" s="10"/>
      <c r="AP5369" s="10"/>
      <c r="AQ5369" s="6"/>
      <c r="AR5369" s="6"/>
      <c r="AS5369" s="6"/>
      <c r="AT5369" s="6"/>
      <c r="AU5369" s="6"/>
      <c r="AV5369" s="6"/>
      <c r="AW5369" s="6"/>
      <c r="AX5369" s="6"/>
      <c r="AY5369" s="6"/>
      <c r="AZ5369" s="6"/>
      <c r="BA5369" s="6"/>
      <c r="BB5369" s="6"/>
      <c r="BC5369" s="6"/>
      <c r="BD5369" s="6"/>
      <c r="BE5369" s="6"/>
      <c r="BF5369" s="6"/>
      <c r="BG5369" s="6"/>
      <c r="BH5369" s="6"/>
      <c r="BI5369" s="6"/>
      <c r="BJ5369" s="6"/>
      <c r="BK5369" s="6"/>
      <c r="BL5369" s="6"/>
      <c r="BM5369" s="6"/>
      <c r="BN5369" s="6"/>
      <c r="BO5369" s="6"/>
      <c r="BP5369" s="6"/>
      <c r="BQ5369" s="6"/>
    </row>
    <row r="5370" spans="1:69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1"/>
      <c r="AE5370" s="11"/>
      <c r="AF5370" s="11"/>
      <c r="AG5370" s="6"/>
      <c r="AH5370" s="6"/>
      <c r="AI5370" s="6"/>
      <c r="AJ5370" s="6"/>
      <c r="AK5370" s="6"/>
      <c r="AL5370" s="6"/>
      <c r="AM5370" s="42"/>
      <c r="AN5370" s="10"/>
      <c r="AO5370" s="10"/>
      <c r="AP5370" s="10"/>
      <c r="AQ5370" s="6"/>
      <c r="AR5370" s="6"/>
      <c r="AS5370" s="6"/>
      <c r="AT5370" s="6"/>
      <c r="AU5370" s="6"/>
      <c r="AV5370" s="6"/>
      <c r="AW5370" s="6"/>
      <c r="AX5370" s="6"/>
      <c r="AY5370" s="6"/>
      <c r="AZ5370" s="6"/>
      <c r="BA5370" s="6"/>
      <c r="BB5370" s="6"/>
      <c r="BC5370" s="6"/>
      <c r="BD5370" s="6"/>
      <c r="BE5370" s="6"/>
      <c r="BF5370" s="6"/>
      <c r="BG5370" s="6"/>
      <c r="BH5370" s="6"/>
      <c r="BI5370" s="6"/>
      <c r="BJ5370" s="6"/>
      <c r="BK5370" s="6"/>
      <c r="BL5370" s="6"/>
      <c r="BM5370" s="6"/>
      <c r="BN5370" s="6"/>
      <c r="BO5370" s="6"/>
      <c r="BP5370" s="6"/>
      <c r="BQ5370" s="6"/>
    </row>
    <row r="5371" spans="1:69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1"/>
      <c r="AE5371" s="11"/>
      <c r="AF5371" s="11"/>
      <c r="AG5371" s="6"/>
      <c r="AH5371" s="6"/>
      <c r="AI5371" s="6"/>
      <c r="AJ5371" s="6"/>
      <c r="AK5371" s="6"/>
      <c r="AL5371" s="6"/>
      <c r="AM5371" s="42"/>
      <c r="AN5371" s="10"/>
      <c r="AO5371" s="10"/>
      <c r="AP5371" s="10"/>
      <c r="AQ5371" s="6"/>
      <c r="AR5371" s="6"/>
      <c r="AS5371" s="6"/>
      <c r="AT5371" s="6"/>
      <c r="AU5371" s="6"/>
      <c r="AV5371" s="6"/>
      <c r="AW5371" s="6"/>
      <c r="AX5371" s="6"/>
      <c r="AY5371" s="6"/>
      <c r="AZ5371" s="6"/>
      <c r="BA5371" s="6"/>
      <c r="BB5371" s="6"/>
      <c r="BC5371" s="6"/>
      <c r="BD5371" s="6"/>
      <c r="BE5371" s="6"/>
      <c r="BF5371" s="6"/>
      <c r="BG5371" s="6"/>
      <c r="BH5371" s="6"/>
      <c r="BI5371" s="6"/>
      <c r="BJ5371" s="6"/>
      <c r="BK5371" s="6"/>
      <c r="BL5371" s="6"/>
      <c r="BM5371" s="6"/>
      <c r="BN5371" s="6"/>
      <c r="BO5371" s="6"/>
      <c r="BP5371" s="6"/>
      <c r="BQ5371" s="6"/>
    </row>
    <row r="5372" spans="1:69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1"/>
      <c r="AE5372" s="11"/>
      <c r="AF5372" s="11"/>
      <c r="AG5372" s="6"/>
      <c r="AH5372" s="6"/>
      <c r="AI5372" s="6"/>
      <c r="AJ5372" s="6"/>
      <c r="AK5372" s="6"/>
      <c r="AL5372" s="6"/>
      <c r="AM5372" s="42"/>
      <c r="AN5372" s="10"/>
      <c r="AO5372" s="10"/>
      <c r="AP5372" s="10"/>
      <c r="AQ5372" s="6"/>
      <c r="AR5372" s="6"/>
      <c r="AS5372" s="6"/>
      <c r="AT5372" s="6"/>
      <c r="AU5372" s="6"/>
      <c r="AV5372" s="6"/>
      <c r="AW5372" s="6"/>
      <c r="AX5372" s="6"/>
      <c r="AY5372" s="6"/>
      <c r="AZ5372" s="6"/>
      <c r="BA5372" s="6"/>
      <c r="BB5372" s="6"/>
      <c r="BC5372" s="6"/>
      <c r="BD5372" s="6"/>
      <c r="BE5372" s="6"/>
      <c r="BF5372" s="6"/>
      <c r="BG5372" s="6"/>
      <c r="BH5372" s="6"/>
      <c r="BI5372" s="6"/>
      <c r="BJ5372" s="6"/>
      <c r="BK5372" s="6"/>
      <c r="BL5372" s="6"/>
      <c r="BM5372" s="6"/>
      <c r="BN5372" s="6"/>
      <c r="BO5372" s="6"/>
      <c r="BP5372" s="6"/>
      <c r="BQ5372" s="6"/>
    </row>
    <row r="5373" spans="1:69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1"/>
      <c r="AE5373" s="11"/>
      <c r="AF5373" s="11"/>
      <c r="AG5373" s="6"/>
      <c r="AH5373" s="6"/>
      <c r="AI5373" s="6"/>
      <c r="AJ5373" s="6"/>
      <c r="AK5373" s="6"/>
      <c r="AL5373" s="6"/>
      <c r="AM5373" s="42"/>
      <c r="AN5373" s="10"/>
      <c r="AO5373" s="10"/>
      <c r="AP5373" s="10"/>
      <c r="AQ5373" s="6"/>
      <c r="AR5373" s="6"/>
      <c r="AS5373" s="6"/>
      <c r="AT5373" s="6"/>
      <c r="AU5373" s="6"/>
      <c r="AV5373" s="6"/>
      <c r="AW5373" s="6"/>
      <c r="AX5373" s="6"/>
      <c r="AY5373" s="6"/>
      <c r="AZ5373" s="6"/>
      <c r="BA5373" s="6"/>
      <c r="BB5373" s="6"/>
      <c r="BC5373" s="6"/>
      <c r="BD5373" s="6"/>
      <c r="BE5373" s="6"/>
      <c r="BF5373" s="6"/>
      <c r="BG5373" s="6"/>
      <c r="BH5373" s="6"/>
      <c r="BI5373" s="6"/>
      <c r="BJ5373" s="6"/>
      <c r="BK5373" s="6"/>
      <c r="BL5373" s="6"/>
      <c r="BM5373" s="6"/>
      <c r="BN5373" s="6"/>
      <c r="BO5373" s="6"/>
      <c r="BP5373" s="6"/>
      <c r="BQ5373" s="6"/>
    </row>
    <row r="5374" spans="1:69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1"/>
      <c r="AE5374" s="11"/>
      <c r="AF5374" s="11"/>
      <c r="AG5374" s="6"/>
      <c r="AH5374" s="6"/>
      <c r="AI5374" s="6"/>
      <c r="AJ5374" s="6"/>
      <c r="AK5374" s="6"/>
      <c r="AL5374" s="6"/>
      <c r="AM5374" s="42"/>
      <c r="AN5374" s="10"/>
      <c r="AO5374" s="10"/>
      <c r="AP5374" s="10"/>
      <c r="AQ5374" s="6"/>
      <c r="AR5374" s="6"/>
      <c r="AS5374" s="6"/>
      <c r="AT5374" s="6"/>
      <c r="AU5374" s="6"/>
      <c r="AV5374" s="6"/>
      <c r="AW5374" s="6"/>
      <c r="AX5374" s="6"/>
      <c r="AY5374" s="6"/>
      <c r="AZ5374" s="6"/>
      <c r="BA5374" s="6"/>
      <c r="BB5374" s="6"/>
      <c r="BC5374" s="6"/>
      <c r="BD5374" s="6"/>
      <c r="BE5374" s="6"/>
      <c r="BF5374" s="6"/>
      <c r="BG5374" s="6"/>
      <c r="BH5374" s="6"/>
      <c r="BI5374" s="6"/>
      <c r="BJ5374" s="6"/>
      <c r="BK5374" s="6"/>
      <c r="BL5374" s="6"/>
      <c r="BM5374" s="6"/>
      <c r="BN5374" s="6"/>
      <c r="BO5374" s="6"/>
      <c r="BP5374" s="6"/>
      <c r="BQ5374" s="6"/>
    </row>
    <row r="5375" spans="1:69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1"/>
      <c r="AE5375" s="11"/>
      <c r="AF5375" s="11"/>
      <c r="AG5375" s="6"/>
      <c r="AH5375" s="6"/>
      <c r="AI5375" s="6"/>
      <c r="AJ5375" s="6"/>
      <c r="AK5375" s="6"/>
      <c r="AL5375" s="6"/>
      <c r="AM5375" s="42"/>
      <c r="AN5375" s="10"/>
      <c r="AO5375" s="10"/>
      <c r="AP5375" s="10"/>
      <c r="AQ5375" s="6"/>
      <c r="AR5375" s="6"/>
      <c r="AS5375" s="6"/>
      <c r="AT5375" s="6"/>
      <c r="AU5375" s="6"/>
      <c r="AV5375" s="6"/>
      <c r="AW5375" s="6"/>
      <c r="AX5375" s="6"/>
      <c r="AY5375" s="6"/>
      <c r="AZ5375" s="6"/>
      <c r="BA5375" s="6"/>
      <c r="BB5375" s="6"/>
      <c r="BC5375" s="6"/>
      <c r="BD5375" s="6"/>
      <c r="BE5375" s="6"/>
      <c r="BF5375" s="6"/>
      <c r="BG5375" s="6"/>
      <c r="BH5375" s="6"/>
      <c r="BI5375" s="6"/>
      <c r="BJ5375" s="6"/>
      <c r="BK5375" s="6"/>
      <c r="BL5375" s="6"/>
      <c r="BM5375" s="6"/>
      <c r="BN5375" s="6"/>
      <c r="BO5375" s="6"/>
      <c r="BP5375" s="6"/>
      <c r="BQ5375" s="6"/>
    </row>
    <row r="5376" spans="1:69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1"/>
      <c r="AE5376" s="11"/>
      <c r="AF5376" s="11"/>
      <c r="AG5376" s="6"/>
      <c r="AH5376" s="6"/>
      <c r="AI5376" s="6"/>
      <c r="AJ5376" s="6"/>
      <c r="AK5376" s="6"/>
      <c r="AL5376" s="6"/>
      <c r="AM5376" s="42"/>
      <c r="AN5376" s="10"/>
      <c r="AO5376" s="10"/>
      <c r="AP5376" s="10"/>
      <c r="AQ5376" s="6"/>
      <c r="AR5376" s="6"/>
      <c r="AS5376" s="6"/>
      <c r="AT5376" s="6"/>
      <c r="AU5376" s="6"/>
      <c r="AV5376" s="6"/>
      <c r="AW5376" s="6"/>
      <c r="AX5376" s="6"/>
      <c r="AY5376" s="6"/>
      <c r="AZ5376" s="6"/>
      <c r="BA5376" s="6"/>
      <c r="BB5376" s="6"/>
      <c r="BC5376" s="6"/>
      <c r="BD5376" s="6"/>
      <c r="BE5376" s="6"/>
      <c r="BF5376" s="6"/>
      <c r="BG5376" s="6"/>
      <c r="BH5376" s="6"/>
      <c r="BI5376" s="6"/>
      <c r="BJ5376" s="6"/>
      <c r="BK5376" s="6"/>
      <c r="BL5376" s="6"/>
      <c r="BM5376" s="6"/>
      <c r="BN5376" s="6"/>
      <c r="BO5376" s="6"/>
      <c r="BP5376" s="6"/>
      <c r="BQ5376" s="6"/>
    </row>
    <row r="5377" spans="1:69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1"/>
      <c r="AE5377" s="11"/>
      <c r="AF5377" s="11"/>
      <c r="AG5377" s="6"/>
      <c r="AH5377" s="6"/>
      <c r="AI5377" s="6"/>
      <c r="AJ5377" s="6"/>
      <c r="AK5377" s="6"/>
      <c r="AL5377" s="6"/>
      <c r="AM5377" s="42"/>
      <c r="AN5377" s="10"/>
      <c r="AO5377" s="10"/>
      <c r="AP5377" s="10"/>
      <c r="AQ5377" s="6"/>
      <c r="AR5377" s="6"/>
      <c r="AS5377" s="6"/>
      <c r="AT5377" s="6"/>
      <c r="AU5377" s="6"/>
      <c r="AV5377" s="6"/>
      <c r="AW5377" s="6"/>
      <c r="AX5377" s="6"/>
      <c r="AY5377" s="6"/>
      <c r="AZ5377" s="6"/>
      <c r="BA5377" s="6"/>
      <c r="BB5377" s="6"/>
      <c r="BC5377" s="6"/>
      <c r="BD5377" s="6"/>
      <c r="BE5377" s="6"/>
      <c r="BF5377" s="6"/>
      <c r="BG5377" s="6"/>
      <c r="BH5377" s="6"/>
      <c r="BI5377" s="6"/>
      <c r="BJ5377" s="6"/>
      <c r="BK5377" s="6"/>
      <c r="BL5377" s="6"/>
      <c r="BM5377" s="6"/>
      <c r="BN5377" s="6"/>
      <c r="BO5377" s="6"/>
      <c r="BP5377" s="6"/>
      <c r="BQ5377" s="6"/>
    </row>
    <row r="5378" spans="1:69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1"/>
      <c r="AE5378" s="11"/>
      <c r="AF5378" s="11"/>
      <c r="AG5378" s="6"/>
      <c r="AH5378" s="6"/>
      <c r="AI5378" s="6"/>
      <c r="AJ5378" s="6"/>
      <c r="AK5378" s="6"/>
      <c r="AL5378" s="6"/>
      <c r="AM5378" s="42"/>
      <c r="AN5378" s="10"/>
      <c r="AO5378" s="10"/>
      <c r="AP5378" s="10"/>
      <c r="AQ5378" s="6"/>
      <c r="AR5378" s="6"/>
      <c r="AS5378" s="6"/>
      <c r="AT5378" s="6"/>
      <c r="AU5378" s="6"/>
      <c r="AV5378" s="6"/>
      <c r="AW5378" s="6"/>
      <c r="AX5378" s="6"/>
      <c r="AY5378" s="6"/>
      <c r="AZ5378" s="6"/>
      <c r="BA5378" s="6"/>
      <c r="BB5378" s="6"/>
      <c r="BC5378" s="6"/>
      <c r="BD5378" s="6"/>
      <c r="BE5378" s="6"/>
      <c r="BF5378" s="6"/>
      <c r="BG5378" s="6"/>
      <c r="BH5378" s="6"/>
      <c r="BI5378" s="6"/>
      <c r="BJ5378" s="6"/>
      <c r="BK5378" s="6"/>
      <c r="BL5378" s="6"/>
      <c r="BM5378" s="6"/>
      <c r="BN5378" s="6"/>
      <c r="BO5378" s="6"/>
      <c r="BP5378" s="6"/>
      <c r="BQ5378" s="6"/>
    </row>
    <row r="5379" spans="1:69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1"/>
      <c r="AE5379" s="11"/>
      <c r="AF5379" s="11"/>
      <c r="AG5379" s="6"/>
      <c r="AH5379" s="6"/>
      <c r="AI5379" s="6"/>
      <c r="AJ5379" s="6"/>
      <c r="AK5379" s="6"/>
      <c r="AL5379" s="6"/>
      <c r="AM5379" s="42"/>
      <c r="AN5379" s="10"/>
      <c r="AO5379" s="10"/>
      <c r="AP5379" s="10"/>
      <c r="AQ5379" s="6"/>
      <c r="AR5379" s="6"/>
      <c r="AS5379" s="6"/>
      <c r="AT5379" s="6"/>
      <c r="AU5379" s="6"/>
      <c r="AV5379" s="6"/>
      <c r="AW5379" s="6"/>
      <c r="AX5379" s="6"/>
      <c r="AY5379" s="6"/>
      <c r="AZ5379" s="6"/>
      <c r="BA5379" s="6"/>
      <c r="BB5379" s="6"/>
      <c r="BC5379" s="6"/>
      <c r="BD5379" s="6"/>
      <c r="BE5379" s="6"/>
      <c r="BF5379" s="6"/>
      <c r="BG5379" s="6"/>
      <c r="BH5379" s="6"/>
      <c r="BI5379" s="6"/>
      <c r="BJ5379" s="6"/>
      <c r="BK5379" s="6"/>
      <c r="BL5379" s="6"/>
      <c r="BM5379" s="6"/>
      <c r="BN5379" s="6"/>
      <c r="BO5379" s="6"/>
      <c r="BP5379" s="6"/>
      <c r="BQ5379" s="6"/>
    </row>
    <row r="5380" spans="1:69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1"/>
      <c r="AE5380" s="11"/>
      <c r="AF5380" s="11"/>
      <c r="AG5380" s="6"/>
      <c r="AH5380" s="6"/>
      <c r="AI5380" s="6"/>
      <c r="AJ5380" s="6"/>
      <c r="AK5380" s="6"/>
      <c r="AL5380" s="6"/>
      <c r="AM5380" s="42"/>
      <c r="AN5380" s="10"/>
      <c r="AO5380" s="10"/>
      <c r="AP5380" s="10"/>
      <c r="AQ5380" s="6"/>
      <c r="AR5380" s="6"/>
      <c r="AS5380" s="6"/>
      <c r="AT5380" s="6"/>
      <c r="AU5380" s="6"/>
      <c r="AV5380" s="6"/>
      <c r="AW5380" s="6"/>
      <c r="AX5380" s="6"/>
      <c r="AY5380" s="6"/>
      <c r="AZ5380" s="6"/>
      <c r="BA5380" s="6"/>
      <c r="BB5380" s="6"/>
      <c r="BC5380" s="6"/>
      <c r="BD5380" s="6"/>
      <c r="BE5380" s="6"/>
      <c r="BF5380" s="6"/>
      <c r="BG5380" s="6"/>
      <c r="BH5380" s="6"/>
      <c r="BI5380" s="6"/>
      <c r="BJ5380" s="6"/>
      <c r="BK5380" s="6"/>
      <c r="BL5380" s="6"/>
      <c r="BM5380" s="6"/>
      <c r="BN5380" s="6"/>
      <c r="BO5380" s="6"/>
      <c r="BP5380" s="6"/>
      <c r="BQ5380" s="6"/>
    </row>
    <row r="5381" spans="1:69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1"/>
      <c r="AE5381" s="11"/>
      <c r="AF5381" s="11"/>
      <c r="AG5381" s="6"/>
      <c r="AH5381" s="6"/>
      <c r="AI5381" s="6"/>
      <c r="AJ5381" s="6"/>
      <c r="AK5381" s="6"/>
      <c r="AL5381" s="6"/>
      <c r="AM5381" s="42"/>
      <c r="AN5381" s="10"/>
      <c r="AO5381" s="10"/>
      <c r="AP5381" s="10"/>
      <c r="AQ5381" s="6"/>
      <c r="AR5381" s="6"/>
      <c r="AS5381" s="6"/>
      <c r="AT5381" s="6"/>
      <c r="AU5381" s="6"/>
      <c r="AV5381" s="6"/>
      <c r="AW5381" s="6"/>
      <c r="AX5381" s="6"/>
      <c r="AY5381" s="6"/>
      <c r="AZ5381" s="6"/>
      <c r="BA5381" s="6"/>
      <c r="BB5381" s="6"/>
      <c r="BC5381" s="6"/>
      <c r="BD5381" s="6"/>
      <c r="BE5381" s="6"/>
      <c r="BF5381" s="6"/>
      <c r="BG5381" s="6"/>
      <c r="BH5381" s="6"/>
      <c r="BI5381" s="6"/>
      <c r="BJ5381" s="6"/>
      <c r="BK5381" s="6"/>
      <c r="BL5381" s="6"/>
      <c r="BM5381" s="6"/>
      <c r="BN5381" s="6"/>
      <c r="BO5381" s="6"/>
      <c r="BP5381" s="6"/>
      <c r="BQ5381" s="6"/>
    </row>
    <row r="5382" spans="1:69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1"/>
      <c r="AE5382" s="11"/>
      <c r="AF5382" s="11"/>
      <c r="AG5382" s="6"/>
      <c r="AH5382" s="6"/>
      <c r="AI5382" s="6"/>
      <c r="AJ5382" s="6"/>
      <c r="AK5382" s="6"/>
      <c r="AL5382" s="6"/>
      <c r="AM5382" s="42"/>
      <c r="AN5382" s="10"/>
      <c r="AO5382" s="10"/>
      <c r="AP5382" s="10"/>
      <c r="AQ5382" s="6"/>
      <c r="AR5382" s="6"/>
      <c r="AS5382" s="6"/>
      <c r="AT5382" s="6"/>
      <c r="AU5382" s="6"/>
      <c r="AV5382" s="6"/>
      <c r="AW5382" s="6"/>
      <c r="AX5382" s="6"/>
      <c r="AY5382" s="6"/>
      <c r="AZ5382" s="6"/>
      <c r="BA5382" s="6"/>
      <c r="BB5382" s="6"/>
      <c r="BC5382" s="6"/>
      <c r="BD5382" s="6"/>
      <c r="BE5382" s="6"/>
      <c r="BF5382" s="6"/>
      <c r="BG5382" s="6"/>
      <c r="BH5382" s="6"/>
      <c r="BI5382" s="6"/>
      <c r="BJ5382" s="6"/>
      <c r="BK5382" s="6"/>
      <c r="BL5382" s="6"/>
      <c r="BM5382" s="6"/>
      <c r="BN5382" s="6"/>
      <c r="BO5382" s="6"/>
      <c r="BP5382" s="6"/>
      <c r="BQ5382" s="6"/>
    </row>
    <row r="5383" spans="1:69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1"/>
      <c r="AE5383" s="11"/>
      <c r="AF5383" s="11"/>
      <c r="AG5383" s="6"/>
      <c r="AH5383" s="6"/>
      <c r="AI5383" s="6"/>
      <c r="AJ5383" s="6"/>
      <c r="AK5383" s="6"/>
      <c r="AL5383" s="6"/>
      <c r="AM5383" s="42"/>
      <c r="AN5383" s="10"/>
      <c r="AO5383" s="10"/>
      <c r="AP5383" s="10"/>
      <c r="AQ5383" s="6"/>
      <c r="AR5383" s="6"/>
      <c r="AS5383" s="6"/>
      <c r="AT5383" s="6"/>
      <c r="AU5383" s="6"/>
      <c r="AV5383" s="6"/>
      <c r="AW5383" s="6"/>
      <c r="AX5383" s="6"/>
      <c r="AY5383" s="6"/>
      <c r="AZ5383" s="6"/>
      <c r="BA5383" s="6"/>
      <c r="BB5383" s="6"/>
      <c r="BC5383" s="6"/>
      <c r="BD5383" s="6"/>
      <c r="BE5383" s="6"/>
      <c r="BF5383" s="6"/>
      <c r="BG5383" s="6"/>
      <c r="BH5383" s="6"/>
      <c r="BI5383" s="6"/>
      <c r="BJ5383" s="6"/>
      <c r="BK5383" s="6"/>
      <c r="BL5383" s="6"/>
      <c r="BM5383" s="6"/>
      <c r="BN5383" s="6"/>
      <c r="BO5383" s="6"/>
      <c r="BP5383" s="6"/>
      <c r="BQ5383" s="6"/>
    </row>
    <row r="5384" spans="1:69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1"/>
      <c r="AE5384" s="11"/>
      <c r="AF5384" s="11"/>
      <c r="AG5384" s="6"/>
      <c r="AH5384" s="6"/>
      <c r="AI5384" s="6"/>
      <c r="AJ5384" s="6"/>
      <c r="AK5384" s="6"/>
      <c r="AL5384" s="6"/>
      <c r="AM5384" s="42"/>
      <c r="AN5384" s="10"/>
      <c r="AO5384" s="10"/>
      <c r="AP5384" s="10"/>
      <c r="AQ5384" s="6"/>
      <c r="AR5384" s="6"/>
      <c r="AS5384" s="6"/>
      <c r="AT5384" s="6"/>
      <c r="AU5384" s="6"/>
      <c r="AV5384" s="6"/>
      <c r="AW5384" s="6"/>
      <c r="AX5384" s="6"/>
      <c r="AY5384" s="6"/>
      <c r="AZ5384" s="6"/>
      <c r="BA5384" s="6"/>
      <c r="BB5384" s="6"/>
      <c r="BC5384" s="6"/>
      <c r="BD5384" s="6"/>
      <c r="BE5384" s="6"/>
      <c r="BF5384" s="6"/>
      <c r="BG5384" s="6"/>
      <c r="BH5384" s="6"/>
      <c r="BI5384" s="6"/>
      <c r="BJ5384" s="6"/>
      <c r="BK5384" s="6"/>
      <c r="BL5384" s="6"/>
      <c r="BM5384" s="6"/>
      <c r="BN5384" s="6"/>
      <c r="BO5384" s="6"/>
      <c r="BP5384" s="6"/>
      <c r="BQ5384" s="6"/>
    </row>
    <row r="5385" spans="1:69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1"/>
      <c r="AE5385" s="11"/>
      <c r="AF5385" s="11"/>
      <c r="AG5385" s="6"/>
      <c r="AH5385" s="6"/>
      <c r="AI5385" s="6"/>
      <c r="AJ5385" s="6"/>
      <c r="AK5385" s="6"/>
      <c r="AL5385" s="6"/>
      <c r="AM5385" s="42"/>
      <c r="AN5385" s="10"/>
      <c r="AO5385" s="10"/>
      <c r="AP5385" s="10"/>
      <c r="AQ5385" s="6"/>
      <c r="AR5385" s="6"/>
      <c r="AS5385" s="6"/>
      <c r="AT5385" s="6"/>
      <c r="AU5385" s="6"/>
      <c r="AV5385" s="6"/>
      <c r="AW5385" s="6"/>
      <c r="AX5385" s="6"/>
      <c r="AY5385" s="6"/>
      <c r="AZ5385" s="6"/>
      <c r="BA5385" s="6"/>
      <c r="BB5385" s="6"/>
      <c r="BC5385" s="6"/>
      <c r="BD5385" s="6"/>
      <c r="BE5385" s="6"/>
      <c r="BF5385" s="6"/>
      <c r="BG5385" s="6"/>
      <c r="BH5385" s="6"/>
      <c r="BI5385" s="6"/>
      <c r="BJ5385" s="6"/>
      <c r="BK5385" s="6"/>
      <c r="BL5385" s="6"/>
      <c r="BM5385" s="6"/>
      <c r="BN5385" s="6"/>
      <c r="BO5385" s="6"/>
      <c r="BP5385" s="6"/>
      <c r="BQ5385" s="6"/>
    </row>
    <row r="5386" spans="1:69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1"/>
      <c r="AE5386" s="11"/>
      <c r="AF5386" s="11"/>
      <c r="AG5386" s="6"/>
      <c r="AH5386" s="6"/>
      <c r="AI5386" s="6"/>
      <c r="AJ5386" s="6"/>
      <c r="AK5386" s="6"/>
      <c r="AL5386" s="6"/>
      <c r="AM5386" s="42"/>
      <c r="AN5386" s="10"/>
      <c r="AO5386" s="10"/>
      <c r="AP5386" s="10"/>
      <c r="AQ5386" s="6"/>
      <c r="AR5386" s="6"/>
      <c r="AS5386" s="6"/>
      <c r="AT5386" s="6"/>
      <c r="AU5386" s="6"/>
      <c r="AV5386" s="6"/>
      <c r="AW5386" s="6"/>
      <c r="AX5386" s="6"/>
      <c r="AY5386" s="6"/>
      <c r="AZ5386" s="6"/>
      <c r="BA5386" s="6"/>
      <c r="BB5386" s="6"/>
      <c r="BC5386" s="6"/>
      <c r="BD5386" s="6"/>
      <c r="BE5386" s="6"/>
      <c r="BF5386" s="6"/>
      <c r="BG5386" s="6"/>
      <c r="BH5386" s="6"/>
      <c r="BI5386" s="6"/>
      <c r="BJ5386" s="6"/>
      <c r="BK5386" s="6"/>
      <c r="BL5386" s="6"/>
      <c r="BM5386" s="6"/>
      <c r="BN5386" s="6"/>
      <c r="BO5386" s="6"/>
      <c r="BP5386" s="6"/>
      <c r="BQ5386" s="6"/>
    </row>
    <row r="5387" spans="1:69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1"/>
      <c r="AE5387" s="11"/>
      <c r="AF5387" s="11"/>
      <c r="AG5387" s="6"/>
      <c r="AH5387" s="6"/>
      <c r="AI5387" s="6"/>
      <c r="AJ5387" s="6"/>
      <c r="AK5387" s="6"/>
      <c r="AL5387" s="6"/>
      <c r="AM5387" s="42"/>
      <c r="AN5387" s="10"/>
      <c r="AO5387" s="10"/>
      <c r="AP5387" s="10"/>
      <c r="AQ5387" s="6"/>
      <c r="AR5387" s="6"/>
      <c r="AS5387" s="6"/>
      <c r="AT5387" s="6"/>
      <c r="AU5387" s="6"/>
      <c r="AV5387" s="6"/>
      <c r="AW5387" s="6"/>
      <c r="AX5387" s="6"/>
      <c r="AY5387" s="6"/>
      <c r="AZ5387" s="6"/>
      <c r="BA5387" s="6"/>
      <c r="BB5387" s="6"/>
      <c r="BC5387" s="6"/>
      <c r="BD5387" s="6"/>
      <c r="BE5387" s="6"/>
      <c r="BF5387" s="6"/>
      <c r="BG5387" s="6"/>
      <c r="BH5387" s="6"/>
      <c r="BI5387" s="6"/>
      <c r="BJ5387" s="6"/>
      <c r="BK5387" s="6"/>
      <c r="BL5387" s="6"/>
      <c r="BM5387" s="6"/>
      <c r="BN5387" s="6"/>
      <c r="BO5387" s="6"/>
      <c r="BP5387" s="6"/>
      <c r="BQ5387" s="6"/>
    </row>
    <row r="5388" spans="1:69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1"/>
      <c r="AE5388" s="11"/>
      <c r="AF5388" s="11"/>
      <c r="AG5388" s="6"/>
      <c r="AH5388" s="6"/>
      <c r="AI5388" s="6"/>
      <c r="AJ5388" s="6"/>
      <c r="AK5388" s="6"/>
      <c r="AL5388" s="6"/>
      <c r="AM5388" s="42"/>
      <c r="AN5388" s="10"/>
      <c r="AO5388" s="10"/>
      <c r="AP5388" s="10"/>
      <c r="AQ5388" s="6"/>
      <c r="AR5388" s="6"/>
      <c r="AS5388" s="6"/>
      <c r="AT5388" s="6"/>
      <c r="AU5388" s="6"/>
      <c r="AV5388" s="6"/>
      <c r="AW5388" s="6"/>
      <c r="AX5388" s="6"/>
      <c r="AY5388" s="6"/>
      <c r="AZ5388" s="6"/>
      <c r="BA5388" s="6"/>
      <c r="BB5388" s="6"/>
      <c r="BC5388" s="6"/>
      <c r="BD5388" s="6"/>
      <c r="BE5388" s="6"/>
      <c r="BF5388" s="6"/>
      <c r="BG5388" s="6"/>
      <c r="BH5388" s="6"/>
      <c r="BI5388" s="6"/>
      <c r="BJ5388" s="6"/>
      <c r="BK5388" s="6"/>
      <c r="BL5388" s="6"/>
      <c r="BM5388" s="6"/>
      <c r="BN5388" s="6"/>
      <c r="BO5388" s="6"/>
      <c r="BP5388" s="6"/>
      <c r="BQ5388" s="6"/>
    </row>
    <row r="5389" spans="1:69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1"/>
      <c r="AE5389" s="11"/>
      <c r="AF5389" s="11"/>
      <c r="AG5389" s="6"/>
      <c r="AH5389" s="6"/>
      <c r="AI5389" s="6"/>
      <c r="AJ5389" s="6"/>
      <c r="AK5389" s="6"/>
      <c r="AL5389" s="6"/>
      <c r="AM5389" s="42"/>
      <c r="AN5389" s="10"/>
      <c r="AO5389" s="10"/>
      <c r="AP5389" s="10"/>
      <c r="AQ5389" s="6"/>
      <c r="AR5389" s="6"/>
      <c r="AS5389" s="6"/>
      <c r="AT5389" s="6"/>
      <c r="AU5389" s="6"/>
      <c r="AV5389" s="6"/>
      <c r="AW5389" s="6"/>
      <c r="AX5389" s="6"/>
      <c r="AY5389" s="6"/>
      <c r="AZ5389" s="6"/>
      <c r="BA5389" s="6"/>
      <c r="BB5389" s="6"/>
      <c r="BC5389" s="6"/>
      <c r="BD5389" s="6"/>
      <c r="BE5389" s="6"/>
      <c r="BF5389" s="6"/>
      <c r="BG5389" s="6"/>
      <c r="BH5389" s="6"/>
      <c r="BI5389" s="6"/>
      <c r="BJ5389" s="6"/>
      <c r="BK5389" s="6"/>
      <c r="BL5389" s="6"/>
      <c r="BM5389" s="6"/>
      <c r="BN5389" s="6"/>
      <c r="BO5389" s="6"/>
      <c r="BP5389" s="6"/>
      <c r="BQ5389" s="6"/>
    </row>
    <row r="5390" spans="1:69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1"/>
      <c r="AE5390" s="11"/>
      <c r="AF5390" s="11"/>
      <c r="AG5390" s="6"/>
      <c r="AH5390" s="6"/>
      <c r="AI5390" s="6"/>
      <c r="AJ5390" s="6"/>
      <c r="AK5390" s="6"/>
      <c r="AL5390" s="6"/>
      <c r="AM5390" s="42"/>
      <c r="AN5390" s="10"/>
      <c r="AO5390" s="10"/>
      <c r="AP5390" s="10"/>
      <c r="AQ5390" s="6"/>
      <c r="AR5390" s="6"/>
      <c r="AS5390" s="6"/>
      <c r="AT5390" s="6"/>
      <c r="AU5390" s="6"/>
      <c r="AV5390" s="6"/>
      <c r="AW5390" s="6"/>
      <c r="AX5390" s="6"/>
      <c r="AY5390" s="6"/>
      <c r="AZ5390" s="6"/>
      <c r="BA5390" s="6"/>
      <c r="BB5390" s="6"/>
      <c r="BC5390" s="6"/>
      <c r="BD5390" s="6"/>
      <c r="BE5390" s="6"/>
      <c r="BF5390" s="6"/>
      <c r="BG5390" s="6"/>
      <c r="BH5390" s="6"/>
      <c r="BI5390" s="6"/>
      <c r="BJ5390" s="6"/>
      <c r="BK5390" s="6"/>
      <c r="BL5390" s="6"/>
      <c r="BM5390" s="6"/>
      <c r="BN5390" s="6"/>
      <c r="BO5390" s="6"/>
      <c r="BP5390" s="6"/>
      <c r="BQ5390" s="6"/>
    </row>
    <row r="5391" spans="1:69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1"/>
      <c r="AE5391" s="11"/>
      <c r="AF5391" s="11"/>
      <c r="AG5391" s="6"/>
      <c r="AH5391" s="6"/>
      <c r="AI5391" s="6"/>
      <c r="AJ5391" s="6"/>
      <c r="AK5391" s="6"/>
      <c r="AL5391" s="6"/>
      <c r="AM5391" s="42"/>
      <c r="AN5391" s="10"/>
      <c r="AO5391" s="10"/>
      <c r="AP5391" s="10"/>
      <c r="AQ5391" s="6"/>
      <c r="AR5391" s="6"/>
      <c r="AS5391" s="6"/>
      <c r="AT5391" s="6"/>
      <c r="AU5391" s="6"/>
      <c r="AV5391" s="6"/>
      <c r="AW5391" s="6"/>
      <c r="AX5391" s="6"/>
      <c r="AY5391" s="6"/>
      <c r="AZ5391" s="6"/>
      <c r="BA5391" s="6"/>
      <c r="BB5391" s="6"/>
      <c r="BC5391" s="6"/>
      <c r="BD5391" s="6"/>
      <c r="BE5391" s="6"/>
      <c r="BF5391" s="6"/>
      <c r="BG5391" s="6"/>
      <c r="BH5391" s="6"/>
      <c r="BI5391" s="6"/>
      <c r="BJ5391" s="6"/>
      <c r="BK5391" s="6"/>
      <c r="BL5391" s="6"/>
      <c r="BM5391" s="6"/>
      <c r="BN5391" s="6"/>
      <c r="BO5391" s="6"/>
      <c r="BP5391" s="6"/>
      <c r="BQ5391" s="6"/>
    </row>
    <row r="5392" spans="1:69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1"/>
      <c r="AE5392" s="11"/>
      <c r="AF5392" s="11"/>
      <c r="AG5392" s="6"/>
      <c r="AH5392" s="6"/>
      <c r="AI5392" s="6"/>
      <c r="AJ5392" s="6"/>
      <c r="AK5392" s="6"/>
      <c r="AL5392" s="6"/>
      <c r="AM5392" s="42"/>
      <c r="AN5392" s="10"/>
      <c r="AO5392" s="10"/>
      <c r="AP5392" s="10"/>
      <c r="AQ5392" s="6"/>
      <c r="AR5392" s="6"/>
      <c r="AS5392" s="6"/>
      <c r="AT5392" s="6"/>
      <c r="AU5392" s="6"/>
      <c r="AV5392" s="6"/>
      <c r="AW5392" s="6"/>
      <c r="AX5392" s="6"/>
      <c r="AY5392" s="6"/>
      <c r="AZ5392" s="6"/>
      <c r="BA5392" s="6"/>
      <c r="BB5392" s="6"/>
      <c r="BC5392" s="6"/>
      <c r="BD5392" s="6"/>
      <c r="BE5392" s="6"/>
      <c r="BF5392" s="6"/>
      <c r="BG5392" s="6"/>
      <c r="BH5392" s="6"/>
      <c r="BI5392" s="6"/>
      <c r="BJ5392" s="6"/>
      <c r="BK5392" s="6"/>
      <c r="BL5392" s="6"/>
      <c r="BM5392" s="6"/>
      <c r="BN5392" s="6"/>
      <c r="BO5392" s="6"/>
      <c r="BP5392" s="6"/>
      <c r="BQ5392" s="6"/>
    </row>
    <row r="5393" spans="1:69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1"/>
      <c r="AE5393" s="11"/>
      <c r="AF5393" s="11"/>
      <c r="AG5393" s="6"/>
      <c r="AH5393" s="6"/>
      <c r="AI5393" s="6"/>
      <c r="AJ5393" s="6"/>
      <c r="AK5393" s="6"/>
      <c r="AL5393" s="6"/>
      <c r="AM5393" s="42"/>
      <c r="AN5393" s="10"/>
      <c r="AO5393" s="10"/>
      <c r="AP5393" s="10"/>
      <c r="AQ5393" s="6"/>
      <c r="AR5393" s="6"/>
      <c r="AS5393" s="6"/>
      <c r="AT5393" s="6"/>
      <c r="AU5393" s="6"/>
      <c r="AV5393" s="6"/>
      <c r="AW5393" s="6"/>
      <c r="AX5393" s="6"/>
      <c r="AY5393" s="6"/>
      <c r="AZ5393" s="6"/>
      <c r="BA5393" s="6"/>
      <c r="BB5393" s="6"/>
      <c r="BC5393" s="6"/>
      <c r="BD5393" s="6"/>
      <c r="BE5393" s="6"/>
      <c r="BF5393" s="6"/>
      <c r="BG5393" s="6"/>
      <c r="BH5393" s="6"/>
      <c r="BI5393" s="6"/>
      <c r="BJ5393" s="6"/>
      <c r="BK5393" s="6"/>
      <c r="BL5393" s="6"/>
      <c r="BM5393" s="6"/>
      <c r="BN5393" s="6"/>
      <c r="BO5393" s="6"/>
      <c r="BP5393" s="6"/>
      <c r="BQ5393" s="6"/>
    </row>
    <row r="5394" spans="1:69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1"/>
      <c r="AE5394" s="11"/>
      <c r="AF5394" s="11"/>
      <c r="AG5394" s="6"/>
      <c r="AH5394" s="6"/>
      <c r="AI5394" s="6"/>
      <c r="AJ5394" s="6"/>
      <c r="AK5394" s="6"/>
      <c r="AL5394" s="6"/>
      <c r="AM5394" s="42"/>
      <c r="AN5394" s="10"/>
      <c r="AO5394" s="10"/>
      <c r="AP5394" s="10"/>
      <c r="AQ5394" s="6"/>
      <c r="AR5394" s="6"/>
      <c r="AS5394" s="6"/>
      <c r="AT5394" s="6"/>
      <c r="AU5394" s="6"/>
      <c r="AV5394" s="6"/>
      <c r="AW5394" s="6"/>
      <c r="AX5394" s="6"/>
      <c r="AY5394" s="6"/>
      <c r="AZ5394" s="6"/>
      <c r="BA5394" s="6"/>
      <c r="BB5394" s="6"/>
      <c r="BC5394" s="6"/>
      <c r="BD5394" s="6"/>
      <c r="BE5394" s="6"/>
      <c r="BF5394" s="6"/>
      <c r="BG5394" s="6"/>
      <c r="BH5394" s="6"/>
      <c r="BI5394" s="6"/>
      <c r="BJ5394" s="6"/>
      <c r="BK5394" s="6"/>
      <c r="BL5394" s="6"/>
      <c r="BM5394" s="6"/>
      <c r="BN5394" s="6"/>
      <c r="BO5394" s="6"/>
      <c r="BP5394" s="6"/>
      <c r="BQ5394" s="6"/>
    </row>
    <row r="5395" spans="1:69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1"/>
      <c r="AE5395" s="11"/>
      <c r="AF5395" s="11"/>
      <c r="AG5395" s="6"/>
      <c r="AH5395" s="6"/>
      <c r="AI5395" s="6"/>
      <c r="AJ5395" s="6"/>
      <c r="AK5395" s="6"/>
      <c r="AL5395" s="6"/>
      <c r="AM5395" s="42"/>
      <c r="AN5395" s="10"/>
      <c r="AO5395" s="10"/>
      <c r="AP5395" s="10"/>
      <c r="AQ5395" s="6"/>
      <c r="AR5395" s="6"/>
      <c r="AS5395" s="6"/>
      <c r="AT5395" s="6"/>
      <c r="AU5395" s="6"/>
      <c r="AV5395" s="6"/>
      <c r="AW5395" s="6"/>
      <c r="AX5395" s="6"/>
      <c r="AY5395" s="6"/>
      <c r="AZ5395" s="6"/>
      <c r="BA5395" s="6"/>
      <c r="BB5395" s="6"/>
      <c r="BC5395" s="6"/>
      <c r="BD5395" s="6"/>
      <c r="BE5395" s="6"/>
      <c r="BF5395" s="6"/>
      <c r="BG5395" s="6"/>
      <c r="BH5395" s="6"/>
      <c r="BI5395" s="6"/>
      <c r="BJ5395" s="6"/>
      <c r="BK5395" s="6"/>
      <c r="BL5395" s="6"/>
      <c r="BM5395" s="6"/>
      <c r="BN5395" s="6"/>
      <c r="BO5395" s="6"/>
      <c r="BP5395" s="6"/>
      <c r="BQ5395" s="6"/>
    </row>
    <row r="5396" spans="1:69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1"/>
      <c r="AE5396" s="11"/>
      <c r="AF5396" s="11"/>
      <c r="AG5396" s="6"/>
      <c r="AH5396" s="6"/>
      <c r="AI5396" s="6"/>
      <c r="AJ5396" s="6"/>
      <c r="AK5396" s="6"/>
      <c r="AL5396" s="6"/>
      <c r="AM5396" s="42"/>
      <c r="AN5396" s="10"/>
      <c r="AO5396" s="10"/>
      <c r="AP5396" s="10"/>
      <c r="AQ5396" s="6"/>
      <c r="AR5396" s="6"/>
      <c r="AS5396" s="6"/>
      <c r="AT5396" s="6"/>
      <c r="AU5396" s="6"/>
      <c r="AV5396" s="6"/>
      <c r="AW5396" s="6"/>
      <c r="AX5396" s="6"/>
      <c r="AY5396" s="6"/>
      <c r="AZ5396" s="6"/>
      <c r="BA5396" s="6"/>
      <c r="BB5396" s="6"/>
      <c r="BC5396" s="6"/>
      <c r="BD5396" s="6"/>
      <c r="BE5396" s="6"/>
      <c r="BF5396" s="6"/>
      <c r="BG5396" s="6"/>
      <c r="BH5396" s="6"/>
      <c r="BI5396" s="6"/>
      <c r="BJ5396" s="6"/>
      <c r="BK5396" s="6"/>
      <c r="BL5396" s="6"/>
      <c r="BM5396" s="6"/>
      <c r="BN5396" s="6"/>
      <c r="BO5396" s="6"/>
      <c r="BP5396" s="6"/>
      <c r="BQ5396" s="6"/>
    </row>
    <row r="5397" spans="1:69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1"/>
      <c r="AE5397" s="11"/>
      <c r="AF5397" s="11"/>
      <c r="AG5397" s="6"/>
      <c r="AH5397" s="6"/>
      <c r="AI5397" s="6"/>
      <c r="AJ5397" s="6"/>
      <c r="AK5397" s="6"/>
      <c r="AL5397" s="6"/>
      <c r="AM5397" s="42"/>
      <c r="AN5397" s="10"/>
      <c r="AO5397" s="10"/>
      <c r="AP5397" s="10"/>
      <c r="AQ5397" s="6"/>
      <c r="AR5397" s="6"/>
      <c r="AS5397" s="6"/>
      <c r="AT5397" s="6"/>
      <c r="AU5397" s="6"/>
      <c r="AV5397" s="6"/>
      <c r="AW5397" s="6"/>
      <c r="AX5397" s="6"/>
      <c r="AY5397" s="6"/>
      <c r="AZ5397" s="6"/>
      <c r="BA5397" s="6"/>
      <c r="BB5397" s="6"/>
      <c r="BC5397" s="6"/>
      <c r="BD5397" s="6"/>
      <c r="BE5397" s="6"/>
      <c r="BF5397" s="6"/>
      <c r="BG5397" s="6"/>
      <c r="BH5397" s="6"/>
      <c r="BI5397" s="6"/>
      <c r="BJ5397" s="6"/>
      <c r="BK5397" s="6"/>
      <c r="BL5397" s="6"/>
      <c r="BM5397" s="6"/>
      <c r="BN5397" s="6"/>
      <c r="BO5397" s="6"/>
      <c r="BP5397" s="6"/>
      <c r="BQ5397" s="6"/>
    </row>
    <row r="5398" spans="1:69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1"/>
      <c r="AE5398" s="11"/>
      <c r="AF5398" s="11"/>
      <c r="AG5398" s="6"/>
      <c r="AH5398" s="6"/>
      <c r="AI5398" s="6"/>
      <c r="AJ5398" s="6"/>
      <c r="AK5398" s="6"/>
      <c r="AL5398" s="6"/>
      <c r="AM5398" s="42"/>
      <c r="AN5398" s="10"/>
      <c r="AO5398" s="10"/>
      <c r="AP5398" s="10"/>
      <c r="AQ5398" s="6"/>
      <c r="AR5398" s="6"/>
      <c r="AS5398" s="6"/>
      <c r="AT5398" s="6"/>
      <c r="AU5398" s="6"/>
      <c r="AV5398" s="6"/>
      <c r="AW5398" s="6"/>
      <c r="AX5398" s="6"/>
      <c r="AY5398" s="6"/>
      <c r="AZ5398" s="6"/>
      <c r="BA5398" s="6"/>
      <c r="BB5398" s="6"/>
      <c r="BC5398" s="6"/>
      <c r="BD5398" s="6"/>
      <c r="BE5398" s="6"/>
      <c r="BF5398" s="6"/>
      <c r="BG5398" s="6"/>
      <c r="BH5398" s="6"/>
      <c r="BI5398" s="6"/>
      <c r="BJ5398" s="6"/>
      <c r="BK5398" s="6"/>
      <c r="BL5398" s="6"/>
      <c r="BM5398" s="6"/>
      <c r="BN5398" s="6"/>
      <c r="BO5398" s="6"/>
      <c r="BP5398" s="6"/>
      <c r="BQ5398" s="6"/>
    </row>
    <row r="5399" spans="1:69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1"/>
      <c r="AE5399" s="11"/>
      <c r="AF5399" s="11"/>
      <c r="AG5399" s="6"/>
      <c r="AH5399" s="6"/>
      <c r="AI5399" s="6"/>
      <c r="AJ5399" s="6"/>
      <c r="AK5399" s="6"/>
      <c r="AL5399" s="6"/>
      <c r="AM5399" s="42"/>
      <c r="AN5399" s="10"/>
      <c r="AO5399" s="10"/>
      <c r="AP5399" s="10"/>
      <c r="AQ5399" s="6"/>
      <c r="AR5399" s="6"/>
      <c r="AS5399" s="6"/>
      <c r="AT5399" s="6"/>
      <c r="AU5399" s="6"/>
      <c r="AV5399" s="6"/>
      <c r="AW5399" s="6"/>
      <c r="AX5399" s="6"/>
      <c r="AY5399" s="6"/>
      <c r="AZ5399" s="6"/>
      <c r="BA5399" s="6"/>
      <c r="BB5399" s="6"/>
      <c r="BC5399" s="6"/>
      <c r="BD5399" s="6"/>
      <c r="BE5399" s="6"/>
      <c r="BF5399" s="6"/>
      <c r="BG5399" s="6"/>
      <c r="BH5399" s="6"/>
      <c r="BI5399" s="6"/>
      <c r="BJ5399" s="6"/>
      <c r="BK5399" s="6"/>
      <c r="BL5399" s="6"/>
      <c r="BM5399" s="6"/>
      <c r="BN5399" s="6"/>
      <c r="BO5399" s="6"/>
      <c r="BP5399" s="6"/>
      <c r="BQ5399" s="6"/>
    </row>
    <row r="5400" spans="1:69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1"/>
      <c r="AE5400" s="11"/>
      <c r="AF5400" s="11"/>
      <c r="AG5400" s="6"/>
      <c r="AH5400" s="6"/>
      <c r="AI5400" s="6"/>
      <c r="AJ5400" s="6"/>
      <c r="AK5400" s="6"/>
      <c r="AL5400" s="6"/>
      <c r="AM5400" s="42"/>
      <c r="AN5400" s="10"/>
      <c r="AO5400" s="10"/>
      <c r="AP5400" s="10"/>
      <c r="AQ5400" s="6"/>
      <c r="AR5400" s="6"/>
      <c r="AS5400" s="6"/>
      <c r="AT5400" s="6"/>
      <c r="AU5400" s="6"/>
      <c r="AV5400" s="6"/>
      <c r="AW5400" s="6"/>
      <c r="AX5400" s="6"/>
      <c r="AY5400" s="6"/>
      <c r="AZ5400" s="6"/>
      <c r="BA5400" s="6"/>
      <c r="BB5400" s="6"/>
      <c r="BC5400" s="6"/>
      <c r="BD5400" s="6"/>
      <c r="BE5400" s="6"/>
      <c r="BF5400" s="6"/>
      <c r="BG5400" s="6"/>
      <c r="BH5400" s="6"/>
      <c r="BI5400" s="6"/>
      <c r="BJ5400" s="6"/>
      <c r="BK5400" s="6"/>
      <c r="BL5400" s="6"/>
      <c r="BM5400" s="6"/>
      <c r="BN5400" s="6"/>
      <c r="BO5400" s="6"/>
      <c r="BP5400" s="6"/>
      <c r="BQ5400" s="6"/>
    </row>
    <row r="5401" spans="1:69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1"/>
      <c r="AE5401" s="11"/>
      <c r="AF5401" s="11"/>
      <c r="AG5401" s="6"/>
      <c r="AH5401" s="6"/>
      <c r="AI5401" s="6"/>
      <c r="AJ5401" s="6"/>
      <c r="AK5401" s="6"/>
      <c r="AL5401" s="6"/>
      <c r="AM5401" s="42"/>
      <c r="AN5401" s="10"/>
      <c r="AO5401" s="10"/>
      <c r="AP5401" s="10"/>
      <c r="AQ5401" s="6"/>
      <c r="AR5401" s="6"/>
      <c r="AS5401" s="6"/>
      <c r="AT5401" s="6"/>
      <c r="AU5401" s="6"/>
      <c r="AV5401" s="6"/>
      <c r="AW5401" s="6"/>
      <c r="AX5401" s="6"/>
      <c r="AY5401" s="6"/>
      <c r="AZ5401" s="6"/>
      <c r="BA5401" s="6"/>
      <c r="BB5401" s="6"/>
      <c r="BC5401" s="6"/>
      <c r="BD5401" s="6"/>
      <c r="BE5401" s="6"/>
      <c r="BF5401" s="6"/>
      <c r="BG5401" s="6"/>
      <c r="BH5401" s="6"/>
      <c r="BI5401" s="6"/>
      <c r="BJ5401" s="6"/>
      <c r="BK5401" s="6"/>
      <c r="BL5401" s="6"/>
      <c r="BM5401" s="6"/>
      <c r="BN5401" s="6"/>
      <c r="BO5401" s="6"/>
      <c r="BP5401" s="6"/>
      <c r="BQ5401" s="6"/>
    </row>
    <row r="5402" spans="1:69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1"/>
      <c r="AE5402" s="11"/>
      <c r="AF5402" s="11"/>
      <c r="AG5402" s="6"/>
      <c r="AH5402" s="6"/>
      <c r="AI5402" s="6"/>
      <c r="AJ5402" s="6"/>
      <c r="AK5402" s="6"/>
      <c r="AL5402" s="6"/>
      <c r="AM5402" s="42"/>
      <c r="AN5402" s="10"/>
      <c r="AO5402" s="10"/>
      <c r="AP5402" s="10"/>
      <c r="AQ5402" s="6"/>
      <c r="AR5402" s="6"/>
      <c r="AS5402" s="6"/>
      <c r="AT5402" s="6"/>
      <c r="AU5402" s="6"/>
      <c r="AV5402" s="6"/>
      <c r="AW5402" s="6"/>
      <c r="AX5402" s="6"/>
      <c r="AY5402" s="6"/>
      <c r="AZ5402" s="6"/>
      <c r="BA5402" s="6"/>
      <c r="BB5402" s="6"/>
      <c r="BC5402" s="6"/>
      <c r="BD5402" s="6"/>
      <c r="BE5402" s="6"/>
      <c r="BF5402" s="6"/>
      <c r="BG5402" s="6"/>
      <c r="BH5402" s="6"/>
      <c r="BI5402" s="6"/>
      <c r="BJ5402" s="6"/>
      <c r="BK5402" s="6"/>
      <c r="BL5402" s="6"/>
      <c r="BM5402" s="6"/>
      <c r="BN5402" s="6"/>
      <c r="BO5402" s="6"/>
      <c r="BP5402" s="6"/>
      <c r="BQ5402" s="6"/>
    </row>
    <row r="5403" spans="1:69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1"/>
      <c r="AE5403" s="11"/>
      <c r="AF5403" s="11"/>
      <c r="AG5403" s="6"/>
      <c r="AH5403" s="6"/>
      <c r="AI5403" s="6"/>
      <c r="AJ5403" s="6"/>
      <c r="AK5403" s="6"/>
      <c r="AL5403" s="6"/>
      <c r="AM5403" s="42"/>
      <c r="AN5403" s="10"/>
      <c r="AO5403" s="10"/>
      <c r="AP5403" s="10"/>
      <c r="AQ5403" s="6"/>
      <c r="AR5403" s="6"/>
      <c r="AS5403" s="6"/>
      <c r="AT5403" s="6"/>
      <c r="AU5403" s="6"/>
      <c r="AV5403" s="6"/>
      <c r="AW5403" s="6"/>
      <c r="AX5403" s="6"/>
      <c r="AY5403" s="6"/>
      <c r="AZ5403" s="6"/>
      <c r="BA5403" s="6"/>
      <c r="BB5403" s="6"/>
      <c r="BC5403" s="6"/>
      <c r="BD5403" s="6"/>
      <c r="BE5403" s="6"/>
      <c r="BF5403" s="6"/>
      <c r="BG5403" s="6"/>
      <c r="BH5403" s="6"/>
      <c r="BI5403" s="6"/>
      <c r="BJ5403" s="6"/>
      <c r="BK5403" s="6"/>
      <c r="BL5403" s="6"/>
      <c r="BM5403" s="6"/>
      <c r="BN5403" s="6"/>
      <c r="BO5403" s="6"/>
      <c r="BP5403" s="6"/>
      <c r="BQ5403" s="6"/>
    </row>
    <row r="5404" spans="1:69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1"/>
      <c r="AE5404" s="11"/>
      <c r="AF5404" s="11"/>
      <c r="AG5404" s="6"/>
      <c r="AH5404" s="6"/>
      <c r="AI5404" s="6"/>
      <c r="AJ5404" s="6"/>
      <c r="AK5404" s="6"/>
      <c r="AL5404" s="6"/>
      <c r="AM5404" s="42"/>
      <c r="AN5404" s="10"/>
      <c r="AO5404" s="10"/>
      <c r="AP5404" s="10"/>
      <c r="AQ5404" s="6"/>
      <c r="AR5404" s="6"/>
      <c r="AS5404" s="6"/>
      <c r="AT5404" s="6"/>
      <c r="AU5404" s="6"/>
      <c r="AV5404" s="6"/>
      <c r="AW5404" s="6"/>
      <c r="AX5404" s="6"/>
      <c r="AY5404" s="6"/>
      <c r="AZ5404" s="6"/>
      <c r="BA5404" s="6"/>
      <c r="BB5404" s="6"/>
      <c r="BC5404" s="6"/>
      <c r="BD5404" s="6"/>
      <c r="BE5404" s="6"/>
      <c r="BF5404" s="6"/>
      <c r="BG5404" s="6"/>
      <c r="BH5404" s="6"/>
      <c r="BI5404" s="6"/>
      <c r="BJ5404" s="6"/>
      <c r="BK5404" s="6"/>
      <c r="BL5404" s="6"/>
      <c r="BM5404" s="6"/>
      <c r="BN5404" s="6"/>
      <c r="BO5404" s="6"/>
      <c r="BP5404" s="6"/>
      <c r="BQ5404" s="6"/>
    </row>
    <row r="5405" spans="1:69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1"/>
      <c r="AE5405" s="11"/>
      <c r="AF5405" s="11"/>
      <c r="AG5405" s="6"/>
      <c r="AH5405" s="6"/>
      <c r="AI5405" s="6"/>
      <c r="AJ5405" s="6"/>
      <c r="AK5405" s="6"/>
      <c r="AL5405" s="6"/>
      <c r="AM5405" s="42"/>
      <c r="AN5405" s="10"/>
      <c r="AO5405" s="10"/>
      <c r="AP5405" s="10"/>
      <c r="AQ5405" s="6"/>
      <c r="AR5405" s="6"/>
      <c r="AS5405" s="6"/>
      <c r="AT5405" s="6"/>
      <c r="AU5405" s="6"/>
      <c r="AV5405" s="6"/>
      <c r="AW5405" s="6"/>
      <c r="AX5405" s="6"/>
      <c r="AY5405" s="6"/>
      <c r="AZ5405" s="6"/>
      <c r="BA5405" s="6"/>
      <c r="BB5405" s="6"/>
      <c r="BC5405" s="6"/>
      <c r="BD5405" s="6"/>
      <c r="BE5405" s="6"/>
      <c r="BF5405" s="6"/>
      <c r="BG5405" s="6"/>
      <c r="BH5405" s="6"/>
      <c r="BI5405" s="6"/>
      <c r="BJ5405" s="6"/>
      <c r="BK5405" s="6"/>
      <c r="BL5405" s="6"/>
      <c r="BM5405" s="6"/>
      <c r="BN5405" s="6"/>
      <c r="BO5405" s="6"/>
      <c r="BP5405" s="6"/>
      <c r="BQ5405" s="6"/>
    </row>
    <row r="5406" spans="1:69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1"/>
      <c r="AE5406" s="11"/>
      <c r="AF5406" s="11"/>
      <c r="AG5406" s="6"/>
      <c r="AH5406" s="6"/>
      <c r="AI5406" s="6"/>
      <c r="AJ5406" s="6"/>
      <c r="AK5406" s="6"/>
      <c r="AL5406" s="6"/>
      <c r="AM5406" s="42"/>
      <c r="AN5406" s="10"/>
      <c r="AO5406" s="10"/>
      <c r="AP5406" s="10"/>
      <c r="AQ5406" s="6"/>
      <c r="AR5406" s="6"/>
      <c r="AS5406" s="6"/>
      <c r="AT5406" s="6"/>
      <c r="AU5406" s="6"/>
      <c r="AV5406" s="6"/>
      <c r="AW5406" s="6"/>
      <c r="AX5406" s="6"/>
      <c r="AY5406" s="6"/>
      <c r="AZ5406" s="6"/>
      <c r="BA5406" s="6"/>
      <c r="BB5406" s="6"/>
      <c r="BC5406" s="6"/>
      <c r="BD5406" s="6"/>
      <c r="BE5406" s="6"/>
      <c r="BF5406" s="6"/>
      <c r="BG5406" s="6"/>
      <c r="BH5406" s="6"/>
      <c r="BI5406" s="6"/>
      <c r="BJ5406" s="6"/>
      <c r="BK5406" s="6"/>
      <c r="BL5406" s="6"/>
      <c r="BM5406" s="6"/>
      <c r="BN5406" s="6"/>
      <c r="BO5406" s="6"/>
      <c r="BP5406" s="6"/>
      <c r="BQ5406" s="6"/>
    </row>
    <row r="5407" spans="1:69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1"/>
      <c r="AE5407" s="11"/>
      <c r="AF5407" s="11"/>
      <c r="AG5407" s="6"/>
      <c r="AH5407" s="6"/>
      <c r="AI5407" s="6"/>
      <c r="AJ5407" s="6"/>
      <c r="AK5407" s="6"/>
      <c r="AL5407" s="6"/>
      <c r="AM5407" s="42"/>
      <c r="AN5407" s="10"/>
      <c r="AO5407" s="10"/>
      <c r="AP5407" s="10"/>
      <c r="AQ5407" s="6"/>
      <c r="AR5407" s="6"/>
      <c r="AS5407" s="6"/>
      <c r="AT5407" s="6"/>
      <c r="AU5407" s="6"/>
      <c r="AV5407" s="6"/>
      <c r="AW5407" s="6"/>
      <c r="AX5407" s="6"/>
      <c r="AY5407" s="6"/>
      <c r="AZ5407" s="6"/>
      <c r="BA5407" s="6"/>
      <c r="BB5407" s="6"/>
      <c r="BC5407" s="6"/>
      <c r="BD5407" s="6"/>
      <c r="BE5407" s="6"/>
      <c r="BF5407" s="6"/>
      <c r="BG5407" s="6"/>
      <c r="BH5407" s="6"/>
      <c r="BI5407" s="6"/>
      <c r="BJ5407" s="6"/>
      <c r="BK5407" s="6"/>
      <c r="BL5407" s="6"/>
      <c r="BM5407" s="6"/>
      <c r="BN5407" s="6"/>
      <c r="BO5407" s="6"/>
      <c r="BP5407" s="6"/>
      <c r="BQ5407" s="6"/>
    </row>
    <row r="5408" spans="1:69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1"/>
      <c r="AE5408" s="11"/>
      <c r="AF5408" s="11"/>
      <c r="AG5408" s="6"/>
      <c r="AH5408" s="6"/>
      <c r="AI5408" s="6"/>
      <c r="AJ5408" s="6"/>
      <c r="AK5408" s="6"/>
      <c r="AL5408" s="6"/>
      <c r="AM5408" s="42"/>
      <c r="AN5408" s="10"/>
      <c r="AO5408" s="10"/>
      <c r="AP5408" s="10"/>
      <c r="AQ5408" s="6"/>
      <c r="AR5408" s="6"/>
      <c r="AS5408" s="6"/>
      <c r="AT5408" s="6"/>
      <c r="AU5408" s="6"/>
      <c r="AV5408" s="6"/>
      <c r="AW5408" s="6"/>
      <c r="AX5408" s="6"/>
      <c r="AY5408" s="6"/>
      <c r="AZ5408" s="6"/>
      <c r="BA5408" s="6"/>
      <c r="BB5408" s="6"/>
      <c r="BC5408" s="6"/>
      <c r="BD5408" s="6"/>
      <c r="BE5408" s="6"/>
      <c r="BF5408" s="6"/>
      <c r="BG5408" s="6"/>
      <c r="BH5408" s="6"/>
      <c r="BI5408" s="6"/>
      <c r="BJ5408" s="6"/>
      <c r="BK5408" s="6"/>
      <c r="BL5408" s="6"/>
      <c r="BM5408" s="6"/>
      <c r="BN5408" s="6"/>
      <c r="BO5408" s="6"/>
      <c r="BP5408" s="6"/>
      <c r="BQ5408" s="6"/>
    </row>
    <row r="5409" spans="1:69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1"/>
      <c r="AE5409" s="11"/>
      <c r="AF5409" s="11"/>
      <c r="AG5409" s="6"/>
      <c r="AH5409" s="6"/>
      <c r="AI5409" s="6"/>
      <c r="AJ5409" s="6"/>
      <c r="AK5409" s="6"/>
      <c r="AL5409" s="6"/>
      <c r="AM5409" s="42"/>
      <c r="AN5409" s="10"/>
      <c r="AO5409" s="10"/>
      <c r="AP5409" s="10"/>
      <c r="AQ5409" s="6"/>
      <c r="AR5409" s="6"/>
      <c r="AS5409" s="6"/>
      <c r="AT5409" s="6"/>
      <c r="AU5409" s="6"/>
      <c r="AV5409" s="6"/>
      <c r="AW5409" s="6"/>
      <c r="AX5409" s="6"/>
      <c r="AY5409" s="6"/>
      <c r="AZ5409" s="6"/>
      <c r="BA5409" s="6"/>
      <c r="BB5409" s="6"/>
      <c r="BC5409" s="6"/>
      <c r="BD5409" s="6"/>
      <c r="BE5409" s="6"/>
      <c r="BF5409" s="6"/>
      <c r="BG5409" s="6"/>
      <c r="BH5409" s="6"/>
      <c r="BI5409" s="6"/>
      <c r="BJ5409" s="6"/>
      <c r="BK5409" s="6"/>
      <c r="BL5409" s="6"/>
      <c r="BM5409" s="6"/>
      <c r="BN5409" s="6"/>
      <c r="BO5409" s="6"/>
      <c r="BP5409" s="6"/>
      <c r="BQ5409" s="6"/>
    </row>
    <row r="5410" spans="1:69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1"/>
      <c r="AE5410" s="11"/>
      <c r="AF5410" s="11"/>
      <c r="AG5410" s="6"/>
      <c r="AH5410" s="6"/>
      <c r="AI5410" s="6"/>
      <c r="AJ5410" s="6"/>
      <c r="AK5410" s="6"/>
      <c r="AL5410" s="6"/>
      <c r="AM5410" s="42"/>
      <c r="AN5410" s="10"/>
      <c r="AO5410" s="10"/>
      <c r="AP5410" s="10"/>
      <c r="AQ5410" s="6"/>
      <c r="AR5410" s="6"/>
      <c r="AS5410" s="6"/>
      <c r="AT5410" s="6"/>
      <c r="AU5410" s="6"/>
      <c r="AV5410" s="6"/>
      <c r="AW5410" s="6"/>
      <c r="AX5410" s="6"/>
      <c r="AY5410" s="6"/>
      <c r="AZ5410" s="6"/>
      <c r="BA5410" s="6"/>
      <c r="BB5410" s="6"/>
      <c r="BC5410" s="6"/>
      <c r="BD5410" s="6"/>
      <c r="BE5410" s="6"/>
      <c r="BF5410" s="6"/>
      <c r="BG5410" s="6"/>
      <c r="BH5410" s="6"/>
      <c r="BI5410" s="6"/>
      <c r="BJ5410" s="6"/>
      <c r="BK5410" s="6"/>
      <c r="BL5410" s="6"/>
      <c r="BM5410" s="6"/>
      <c r="BN5410" s="6"/>
      <c r="BO5410" s="6"/>
      <c r="BP5410" s="6"/>
      <c r="BQ5410" s="6"/>
    </row>
    <row r="5411" spans="1:69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1"/>
      <c r="AE5411" s="11"/>
      <c r="AF5411" s="11"/>
      <c r="AG5411" s="6"/>
      <c r="AH5411" s="6"/>
      <c r="AI5411" s="6"/>
      <c r="AJ5411" s="6"/>
      <c r="AK5411" s="6"/>
      <c r="AL5411" s="6"/>
      <c r="AM5411" s="42"/>
      <c r="AN5411" s="10"/>
      <c r="AO5411" s="10"/>
      <c r="AP5411" s="10"/>
      <c r="AQ5411" s="6"/>
      <c r="AR5411" s="6"/>
      <c r="AS5411" s="6"/>
      <c r="AT5411" s="6"/>
      <c r="AU5411" s="6"/>
      <c r="AV5411" s="6"/>
      <c r="AW5411" s="6"/>
      <c r="AX5411" s="6"/>
      <c r="AY5411" s="6"/>
      <c r="AZ5411" s="6"/>
      <c r="BA5411" s="6"/>
      <c r="BB5411" s="6"/>
      <c r="BC5411" s="6"/>
      <c r="BD5411" s="6"/>
      <c r="BE5411" s="6"/>
      <c r="BF5411" s="6"/>
      <c r="BG5411" s="6"/>
      <c r="BH5411" s="6"/>
      <c r="BI5411" s="6"/>
      <c r="BJ5411" s="6"/>
      <c r="BK5411" s="6"/>
      <c r="BL5411" s="6"/>
      <c r="BM5411" s="6"/>
      <c r="BN5411" s="6"/>
      <c r="BO5411" s="6"/>
      <c r="BP5411" s="6"/>
      <c r="BQ5411" s="6"/>
    </row>
    <row r="5412" spans="1:69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1"/>
      <c r="AE5412" s="11"/>
      <c r="AF5412" s="11"/>
      <c r="AG5412" s="6"/>
      <c r="AH5412" s="6"/>
      <c r="AI5412" s="6"/>
      <c r="AJ5412" s="6"/>
      <c r="AK5412" s="6"/>
      <c r="AL5412" s="6"/>
      <c r="AM5412" s="42"/>
      <c r="AN5412" s="10"/>
      <c r="AO5412" s="10"/>
      <c r="AP5412" s="10"/>
      <c r="AQ5412" s="6"/>
      <c r="AR5412" s="6"/>
      <c r="AS5412" s="6"/>
      <c r="AT5412" s="6"/>
      <c r="AU5412" s="6"/>
      <c r="AV5412" s="6"/>
      <c r="AW5412" s="6"/>
      <c r="AX5412" s="6"/>
      <c r="AY5412" s="6"/>
      <c r="AZ5412" s="6"/>
      <c r="BA5412" s="6"/>
      <c r="BB5412" s="6"/>
      <c r="BC5412" s="6"/>
      <c r="BD5412" s="6"/>
      <c r="BE5412" s="6"/>
      <c r="BF5412" s="6"/>
      <c r="BG5412" s="6"/>
      <c r="BH5412" s="6"/>
      <c r="BI5412" s="6"/>
      <c r="BJ5412" s="6"/>
      <c r="BK5412" s="6"/>
      <c r="BL5412" s="6"/>
      <c r="BM5412" s="6"/>
      <c r="BN5412" s="6"/>
      <c r="BO5412" s="6"/>
      <c r="BP5412" s="6"/>
      <c r="BQ5412" s="6"/>
    </row>
    <row r="5413" spans="1:69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1"/>
      <c r="AE5413" s="11"/>
      <c r="AF5413" s="11"/>
      <c r="AG5413" s="6"/>
      <c r="AH5413" s="6"/>
      <c r="AI5413" s="6"/>
      <c r="AJ5413" s="6"/>
      <c r="AK5413" s="6"/>
      <c r="AL5413" s="6"/>
      <c r="AM5413" s="42"/>
      <c r="AN5413" s="10"/>
      <c r="AO5413" s="10"/>
      <c r="AP5413" s="10"/>
      <c r="AQ5413" s="6"/>
      <c r="AR5413" s="6"/>
      <c r="AS5413" s="6"/>
      <c r="AT5413" s="6"/>
      <c r="AU5413" s="6"/>
      <c r="AV5413" s="6"/>
      <c r="AW5413" s="6"/>
      <c r="AX5413" s="6"/>
      <c r="AY5413" s="6"/>
      <c r="AZ5413" s="6"/>
      <c r="BA5413" s="6"/>
      <c r="BB5413" s="6"/>
      <c r="BC5413" s="6"/>
      <c r="BD5413" s="6"/>
      <c r="BE5413" s="6"/>
      <c r="BF5413" s="6"/>
      <c r="BG5413" s="6"/>
      <c r="BH5413" s="6"/>
      <c r="BI5413" s="6"/>
      <c r="BJ5413" s="6"/>
      <c r="BK5413" s="6"/>
      <c r="BL5413" s="6"/>
      <c r="BM5413" s="6"/>
      <c r="BN5413" s="6"/>
      <c r="BO5413" s="6"/>
      <c r="BP5413" s="6"/>
      <c r="BQ5413" s="6"/>
    </row>
    <row r="5414" spans="1:69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1"/>
      <c r="AE5414" s="11"/>
      <c r="AF5414" s="11"/>
      <c r="AG5414" s="6"/>
      <c r="AH5414" s="6"/>
      <c r="AI5414" s="6"/>
      <c r="AJ5414" s="6"/>
      <c r="AK5414" s="6"/>
      <c r="AL5414" s="6"/>
      <c r="AM5414" s="42"/>
      <c r="AN5414" s="10"/>
      <c r="AO5414" s="10"/>
      <c r="AP5414" s="10"/>
      <c r="AQ5414" s="6"/>
      <c r="AR5414" s="6"/>
      <c r="AS5414" s="6"/>
      <c r="AT5414" s="6"/>
      <c r="AU5414" s="6"/>
      <c r="AV5414" s="6"/>
      <c r="AW5414" s="6"/>
      <c r="AX5414" s="6"/>
      <c r="AY5414" s="6"/>
      <c r="AZ5414" s="6"/>
      <c r="BA5414" s="6"/>
      <c r="BB5414" s="6"/>
      <c r="BC5414" s="6"/>
      <c r="BD5414" s="6"/>
      <c r="BE5414" s="6"/>
      <c r="BF5414" s="6"/>
      <c r="BG5414" s="6"/>
      <c r="BH5414" s="6"/>
      <c r="BI5414" s="6"/>
      <c r="BJ5414" s="6"/>
      <c r="BK5414" s="6"/>
      <c r="BL5414" s="6"/>
      <c r="BM5414" s="6"/>
      <c r="BN5414" s="6"/>
      <c r="BO5414" s="6"/>
      <c r="BP5414" s="6"/>
      <c r="BQ5414" s="6"/>
    </row>
    <row r="5415" spans="1:69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1"/>
      <c r="AE5415" s="11"/>
      <c r="AF5415" s="11"/>
      <c r="AG5415" s="6"/>
      <c r="AH5415" s="6"/>
      <c r="AI5415" s="6"/>
      <c r="AJ5415" s="6"/>
      <c r="AK5415" s="6"/>
      <c r="AL5415" s="6"/>
      <c r="AM5415" s="42"/>
      <c r="AN5415" s="10"/>
      <c r="AO5415" s="10"/>
      <c r="AP5415" s="10"/>
      <c r="AQ5415" s="6"/>
      <c r="AR5415" s="6"/>
      <c r="AS5415" s="6"/>
      <c r="AT5415" s="6"/>
      <c r="AU5415" s="6"/>
      <c r="AV5415" s="6"/>
      <c r="AW5415" s="6"/>
      <c r="AX5415" s="6"/>
      <c r="AY5415" s="6"/>
      <c r="AZ5415" s="6"/>
      <c r="BA5415" s="6"/>
      <c r="BB5415" s="6"/>
      <c r="BC5415" s="6"/>
      <c r="BD5415" s="6"/>
      <c r="BE5415" s="6"/>
      <c r="BF5415" s="6"/>
      <c r="BG5415" s="6"/>
      <c r="BH5415" s="6"/>
      <c r="BI5415" s="6"/>
      <c r="BJ5415" s="6"/>
      <c r="BK5415" s="6"/>
      <c r="BL5415" s="6"/>
      <c r="BM5415" s="6"/>
      <c r="BN5415" s="6"/>
      <c r="BO5415" s="6"/>
      <c r="BP5415" s="6"/>
      <c r="BQ5415" s="6"/>
    </row>
    <row r="5416" spans="1:69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1"/>
      <c r="AE5416" s="11"/>
      <c r="AF5416" s="11"/>
      <c r="AG5416" s="6"/>
      <c r="AH5416" s="6"/>
      <c r="AI5416" s="6"/>
      <c r="AJ5416" s="6"/>
      <c r="AK5416" s="6"/>
      <c r="AL5416" s="6"/>
      <c r="AM5416" s="42"/>
      <c r="AN5416" s="10"/>
      <c r="AO5416" s="10"/>
      <c r="AP5416" s="10"/>
      <c r="AQ5416" s="6"/>
      <c r="AR5416" s="6"/>
      <c r="AS5416" s="6"/>
      <c r="AT5416" s="6"/>
      <c r="AU5416" s="6"/>
      <c r="AV5416" s="6"/>
      <c r="AW5416" s="6"/>
      <c r="AX5416" s="6"/>
      <c r="AY5416" s="6"/>
      <c r="AZ5416" s="6"/>
      <c r="BA5416" s="6"/>
      <c r="BB5416" s="6"/>
      <c r="BC5416" s="6"/>
      <c r="BD5416" s="6"/>
      <c r="BE5416" s="6"/>
      <c r="BF5416" s="6"/>
      <c r="BG5416" s="6"/>
      <c r="BH5416" s="6"/>
      <c r="BI5416" s="6"/>
      <c r="BJ5416" s="6"/>
      <c r="BK5416" s="6"/>
      <c r="BL5416" s="6"/>
      <c r="BM5416" s="6"/>
      <c r="BN5416" s="6"/>
      <c r="BO5416" s="6"/>
      <c r="BP5416" s="6"/>
      <c r="BQ5416" s="6"/>
    </row>
    <row r="5417" spans="1:69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1"/>
      <c r="AE5417" s="11"/>
      <c r="AF5417" s="11"/>
      <c r="AG5417" s="6"/>
      <c r="AH5417" s="6"/>
      <c r="AI5417" s="6"/>
      <c r="AJ5417" s="6"/>
      <c r="AK5417" s="6"/>
      <c r="AL5417" s="6"/>
      <c r="AM5417" s="42"/>
      <c r="AN5417" s="10"/>
      <c r="AO5417" s="10"/>
      <c r="AP5417" s="10"/>
      <c r="AQ5417" s="6"/>
      <c r="AR5417" s="6"/>
      <c r="AS5417" s="6"/>
      <c r="AT5417" s="6"/>
      <c r="AU5417" s="6"/>
      <c r="AV5417" s="6"/>
      <c r="AW5417" s="6"/>
      <c r="AX5417" s="6"/>
      <c r="AY5417" s="6"/>
      <c r="AZ5417" s="6"/>
      <c r="BA5417" s="6"/>
      <c r="BB5417" s="6"/>
      <c r="BC5417" s="6"/>
      <c r="BD5417" s="6"/>
      <c r="BE5417" s="6"/>
      <c r="BF5417" s="6"/>
      <c r="BG5417" s="6"/>
      <c r="BH5417" s="6"/>
      <c r="BI5417" s="6"/>
      <c r="BJ5417" s="6"/>
      <c r="BK5417" s="6"/>
      <c r="BL5417" s="6"/>
      <c r="BM5417" s="6"/>
      <c r="BN5417" s="6"/>
      <c r="BO5417" s="6"/>
      <c r="BP5417" s="6"/>
      <c r="BQ5417" s="6"/>
    </row>
    <row r="5418" spans="1:69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1"/>
      <c r="AE5418" s="11"/>
      <c r="AF5418" s="11"/>
      <c r="AG5418" s="6"/>
      <c r="AH5418" s="6"/>
      <c r="AI5418" s="6"/>
      <c r="AJ5418" s="6"/>
      <c r="AK5418" s="6"/>
      <c r="AL5418" s="6"/>
      <c r="AM5418" s="42"/>
      <c r="AN5418" s="10"/>
      <c r="AO5418" s="10"/>
      <c r="AP5418" s="10"/>
      <c r="AQ5418" s="6"/>
      <c r="AR5418" s="6"/>
      <c r="AS5418" s="6"/>
      <c r="AT5418" s="6"/>
      <c r="AU5418" s="6"/>
      <c r="AV5418" s="6"/>
      <c r="AW5418" s="6"/>
      <c r="AX5418" s="6"/>
      <c r="AY5418" s="6"/>
      <c r="AZ5418" s="6"/>
      <c r="BA5418" s="6"/>
      <c r="BB5418" s="6"/>
      <c r="BC5418" s="6"/>
      <c r="BD5418" s="6"/>
      <c r="BE5418" s="6"/>
      <c r="BF5418" s="6"/>
      <c r="BG5418" s="6"/>
      <c r="BH5418" s="6"/>
      <c r="BI5418" s="6"/>
      <c r="BJ5418" s="6"/>
      <c r="BK5418" s="6"/>
      <c r="BL5418" s="6"/>
      <c r="BM5418" s="6"/>
      <c r="BN5418" s="6"/>
      <c r="BO5418" s="6"/>
      <c r="BP5418" s="6"/>
      <c r="BQ5418" s="6"/>
    </row>
    <row r="5419" spans="1:69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1"/>
      <c r="AE5419" s="11"/>
      <c r="AF5419" s="11"/>
      <c r="AG5419" s="6"/>
      <c r="AH5419" s="6"/>
      <c r="AI5419" s="6"/>
      <c r="AJ5419" s="6"/>
      <c r="AK5419" s="6"/>
      <c r="AL5419" s="6"/>
      <c r="AM5419" s="42"/>
      <c r="AN5419" s="10"/>
      <c r="AO5419" s="10"/>
      <c r="AP5419" s="10"/>
      <c r="AQ5419" s="6"/>
      <c r="AR5419" s="6"/>
      <c r="AS5419" s="6"/>
      <c r="AT5419" s="6"/>
      <c r="AU5419" s="6"/>
      <c r="AV5419" s="6"/>
      <c r="AW5419" s="6"/>
      <c r="AX5419" s="6"/>
      <c r="AY5419" s="6"/>
      <c r="AZ5419" s="6"/>
      <c r="BA5419" s="6"/>
      <c r="BB5419" s="6"/>
      <c r="BC5419" s="6"/>
      <c r="BD5419" s="6"/>
      <c r="BE5419" s="6"/>
      <c r="BF5419" s="6"/>
      <c r="BG5419" s="6"/>
      <c r="BH5419" s="6"/>
      <c r="BI5419" s="6"/>
      <c r="BJ5419" s="6"/>
      <c r="BK5419" s="6"/>
      <c r="BL5419" s="6"/>
      <c r="BM5419" s="6"/>
      <c r="BN5419" s="6"/>
      <c r="BO5419" s="6"/>
      <c r="BP5419" s="6"/>
      <c r="BQ5419" s="6"/>
    </row>
    <row r="5420" spans="1:69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1"/>
      <c r="AE5420" s="11"/>
      <c r="AF5420" s="11"/>
      <c r="AG5420" s="6"/>
      <c r="AH5420" s="6"/>
      <c r="AI5420" s="6"/>
      <c r="AJ5420" s="6"/>
      <c r="AK5420" s="6"/>
      <c r="AL5420" s="6"/>
      <c r="AM5420" s="42"/>
      <c r="AN5420" s="10"/>
      <c r="AO5420" s="10"/>
      <c r="AP5420" s="10"/>
      <c r="AQ5420" s="6"/>
      <c r="AR5420" s="6"/>
      <c r="AS5420" s="6"/>
      <c r="AT5420" s="6"/>
      <c r="AU5420" s="6"/>
      <c r="AV5420" s="6"/>
      <c r="AW5420" s="6"/>
      <c r="AX5420" s="6"/>
      <c r="AY5420" s="6"/>
      <c r="AZ5420" s="6"/>
      <c r="BA5420" s="6"/>
      <c r="BB5420" s="6"/>
      <c r="BC5420" s="6"/>
      <c r="BD5420" s="6"/>
      <c r="BE5420" s="6"/>
      <c r="BF5420" s="6"/>
      <c r="BG5420" s="6"/>
      <c r="BH5420" s="6"/>
      <c r="BI5420" s="6"/>
      <c r="BJ5420" s="6"/>
      <c r="BK5420" s="6"/>
      <c r="BL5420" s="6"/>
      <c r="BM5420" s="6"/>
      <c r="BN5420" s="6"/>
      <c r="BO5420" s="6"/>
      <c r="BP5420" s="6"/>
      <c r="BQ5420" s="6"/>
    </row>
    <row r="5421" spans="1:69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1"/>
      <c r="AE5421" s="11"/>
      <c r="AF5421" s="11"/>
      <c r="AG5421" s="6"/>
      <c r="AH5421" s="6"/>
      <c r="AI5421" s="6"/>
      <c r="AJ5421" s="6"/>
      <c r="AK5421" s="6"/>
      <c r="AL5421" s="6"/>
      <c r="AM5421" s="42"/>
      <c r="AN5421" s="10"/>
      <c r="AO5421" s="10"/>
      <c r="AP5421" s="10"/>
      <c r="AQ5421" s="6"/>
      <c r="AR5421" s="6"/>
      <c r="AS5421" s="6"/>
      <c r="AT5421" s="6"/>
      <c r="AU5421" s="6"/>
      <c r="AV5421" s="6"/>
      <c r="AW5421" s="6"/>
      <c r="AX5421" s="6"/>
      <c r="AY5421" s="6"/>
      <c r="AZ5421" s="6"/>
      <c r="BA5421" s="6"/>
      <c r="BB5421" s="6"/>
      <c r="BC5421" s="6"/>
      <c r="BD5421" s="6"/>
      <c r="BE5421" s="6"/>
      <c r="BF5421" s="6"/>
      <c r="BG5421" s="6"/>
      <c r="BH5421" s="6"/>
      <c r="BI5421" s="6"/>
      <c r="BJ5421" s="6"/>
      <c r="BK5421" s="6"/>
      <c r="BL5421" s="6"/>
      <c r="BM5421" s="6"/>
      <c r="BN5421" s="6"/>
      <c r="BO5421" s="6"/>
      <c r="BP5421" s="6"/>
      <c r="BQ5421" s="6"/>
    </row>
    <row r="5422" spans="1:69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1"/>
      <c r="AE5422" s="11"/>
      <c r="AF5422" s="11"/>
      <c r="AG5422" s="6"/>
      <c r="AH5422" s="6"/>
      <c r="AI5422" s="6"/>
      <c r="AJ5422" s="6"/>
      <c r="AK5422" s="6"/>
      <c r="AL5422" s="6"/>
      <c r="AM5422" s="42"/>
      <c r="AN5422" s="10"/>
      <c r="AO5422" s="10"/>
      <c r="AP5422" s="10"/>
      <c r="AQ5422" s="6"/>
      <c r="AR5422" s="6"/>
      <c r="AS5422" s="6"/>
      <c r="AT5422" s="6"/>
      <c r="AU5422" s="6"/>
      <c r="AV5422" s="6"/>
      <c r="AW5422" s="6"/>
      <c r="AX5422" s="6"/>
      <c r="AY5422" s="6"/>
      <c r="AZ5422" s="6"/>
      <c r="BA5422" s="6"/>
      <c r="BB5422" s="6"/>
      <c r="BC5422" s="6"/>
      <c r="BD5422" s="6"/>
      <c r="BE5422" s="6"/>
      <c r="BF5422" s="6"/>
      <c r="BG5422" s="6"/>
      <c r="BH5422" s="6"/>
      <c r="BI5422" s="6"/>
      <c r="BJ5422" s="6"/>
      <c r="BK5422" s="6"/>
      <c r="BL5422" s="6"/>
      <c r="BM5422" s="6"/>
      <c r="BN5422" s="6"/>
      <c r="BO5422" s="6"/>
      <c r="BP5422" s="6"/>
      <c r="BQ5422" s="6"/>
    </row>
    <row r="5423" spans="1:69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1"/>
      <c r="AE5423" s="11"/>
      <c r="AF5423" s="11"/>
      <c r="AG5423" s="6"/>
      <c r="AH5423" s="6"/>
      <c r="AI5423" s="6"/>
      <c r="AJ5423" s="6"/>
      <c r="AK5423" s="6"/>
      <c r="AL5423" s="6"/>
      <c r="AM5423" s="42"/>
      <c r="AN5423" s="10"/>
      <c r="AO5423" s="10"/>
      <c r="AP5423" s="10"/>
      <c r="AQ5423" s="6"/>
      <c r="AR5423" s="6"/>
      <c r="AS5423" s="6"/>
      <c r="AT5423" s="6"/>
      <c r="AU5423" s="6"/>
      <c r="AV5423" s="6"/>
      <c r="AW5423" s="6"/>
      <c r="AX5423" s="6"/>
      <c r="AY5423" s="6"/>
      <c r="AZ5423" s="6"/>
      <c r="BA5423" s="6"/>
      <c r="BB5423" s="6"/>
      <c r="BC5423" s="6"/>
      <c r="BD5423" s="6"/>
      <c r="BE5423" s="6"/>
      <c r="BF5423" s="6"/>
      <c r="BG5423" s="6"/>
      <c r="BH5423" s="6"/>
      <c r="BI5423" s="6"/>
      <c r="BJ5423" s="6"/>
      <c r="BK5423" s="6"/>
      <c r="BL5423" s="6"/>
      <c r="BM5423" s="6"/>
      <c r="BN5423" s="6"/>
      <c r="BO5423" s="6"/>
      <c r="BP5423" s="6"/>
      <c r="BQ5423" s="6"/>
    </row>
    <row r="5424" spans="1:69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1"/>
      <c r="AE5424" s="11"/>
      <c r="AF5424" s="11"/>
      <c r="AG5424" s="6"/>
      <c r="AH5424" s="6"/>
      <c r="AI5424" s="6"/>
      <c r="AJ5424" s="6"/>
      <c r="AK5424" s="6"/>
      <c r="AL5424" s="6"/>
      <c r="AM5424" s="42"/>
      <c r="AN5424" s="10"/>
      <c r="AO5424" s="10"/>
      <c r="AP5424" s="10"/>
      <c r="AQ5424" s="6"/>
      <c r="AR5424" s="6"/>
      <c r="AS5424" s="6"/>
      <c r="AT5424" s="6"/>
      <c r="AU5424" s="6"/>
      <c r="AV5424" s="6"/>
      <c r="AW5424" s="6"/>
      <c r="AX5424" s="6"/>
      <c r="AY5424" s="6"/>
      <c r="AZ5424" s="6"/>
      <c r="BA5424" s="6"/>
      <c r="BB5424" s="6"/>
      <c r="BC5424" s="6"/>
      <c r="BD5424" s="6"/>
      <c r="BE5424" s="6"/>
      <c r="BF5424" s="6"/>
      <c r="BG5424" s="6"/>
      <c r="BH5424" s="6"/>
      <c r="BI5424" s="6"/>
      <c r="BJ5424" s="6"/>
      <c r="BK5424" s="6"/>
      <c r="BL5424" s="6"/>
      <c r="BM5424" s="6"/>
      <c r="BN5424" s="6"/>
      <c r="BO5424" s="6"/>
      <c r="BP5424" s="6"/>
      <c r="BQ5424" s="6"/>
    </row>
    <row r="5425" spans="1:69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1"/>
      <c r="AE5425" s="11"/>
      <c r="AF5425" s="11"/>
      <c r="AG5425" s="6"/>
      <c r="AH5425" s="6"/>
      <c r="AI5425" s="6"/>
      <c r="AJ5425" s="6"/>
      <c r="AK5425" s="6"/>
      <c r="AL5425" s="6"/>
      <c r="AM5425" s="42"/>
      <c r="AN5425" s="10"/>
      <c r="AO5425" s="10"/>
      <c r="AP5425" s="10"/>
      <c r="AQ5425" s="6"/>
      <c r="AR5425" s="6"/>
      <c r="AS5425" s="6"/>
      <c r="AT5425" s="6"/>
      <c r="AU5425" s="6"/>
      <c r="AV5425" s="6"/>
      <c r="AW5425" s="6"/>
      <c r="AX5425" s="6"/>
      <c r="AY5425" s="6"/>
      <c r="AZ5425" s="6"/>
      <c r="BA5425" s="6"/>
      <c r="BB5425" s="6"/>
      <c r="BC5425" s="6"/>
      <c r="BD5425" s="6"/>
      <c r="BE5425" s="6"/>
      <c r="BF5425" s="6"/>
      <c r="BG5425" s="6"/>
      <c r="BH5425" s="6"/>
      <c r="BI5425" s="6"/>
      <c r="BJ5425" s="6"/>
      <c r="BK5425" s="6"/>
      <c r="BL5425" s="6"/>
      <c r="BM5425" s="6"/>
      <c r="BN5425" s="6"/>
      <c r="BO5425" s="6"/>
      <c r="BP5425" s="6"/>
      <c r="BQ5425" s="6"/>
    </row>
    <row r="5426" spans="1:69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1"/>
      <c r="AE5426" s="11"/>
      <c r="AF5426" s="11"/>
      <c r="AG5426" s="6"/>
      <c r="AH5426" s="6"/>
      <c r="AI5426" s="6"/>
      <c r="AJ5426" s="6"/>
      <c r="AK5426" s="6"/>
      <c r="AL5426" s="6"/>
      <c r="AM5426" s="42"/>
      <c r="AN5426" s="10"/>
      <c r="AO5426" s="10"/>
      <c r="AP5426" s="10"/>
      <c r="AQ5426" s="6"/>
      <c r="AR5426" s="6"/>
      <c r="AS5426" s="6"/>
      <c r="AT5426" s="6"/>
      <c r="AU5426" s="6"/>
      <c r="AV5426" s="6"/>
      <c r="AW5426" s="6"/>
      <c r="AX5426" s="6"/>
      <c r="AY5426" s="6"/>
      <c r="AZ5426" s="6"/>
      <c r="BA5426" s="6"/>
      <c r="BB5426" s="6"/>
      <c r="BC5426" s="6"/>
      <c r="BD5426" s="6"/>
      <c r="BE5426" s="6"/>
      <c r="BF5426" s="6"/>
      <c r="BG5426" s="6"/>
      <c r="BH5426" s="6"/>
      <c r="BI5426" s="6"/>
      <c r="BJ5426" s="6"/>
      <c r="BK5426" s="6"/>
      <c r="BL5426" s="6"/>
      <c r="BM5426" s="6"/>
      <c r="BN5426" s="6"/>
      <c r="BO5426" s="6"/>
      <c r="BP5426" s="6"/>
      <c r="BQ5426" s="6"/>
    </row>
    <row r="5427" spans="1:69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1"/>
      <c r="AE5427" s="11"/>
      <c r="AF5427" s="11"/>
      <c r="AG5427" s="6"/>
      <c r="AH5427" s="6"/>
      <c r="AI5427" s="6"/>
      <c r="AJ5427" s="6"/>
      <c r="AK5427" s="6"/>
      <c r="AL5427" s="6"/>
      <c r="AM5427" s="42"/>
      <c r="AN5427" s="10"/>
      <c r="AO5427" s="10"/>
      <c r="AP5427" s="10"/>
      <c r="AQ5427" s="6"/>
      <c r="AR5427" s="6"/>
      <c r="AS5427" s="6"/>
      <c r="AT5427" s="6"/>
      <c r="AU5427" s="6"/>
      <c r="AV5427" s="6"/>
      <c r="AW5427" s="6"/>
      <c r="AX5427" s="6"/>
      <c r="AY5427" s="6"/>
      <c r="AZ5427" s="6"/>
      <c r="BA5427" s="6"/>
      <c r="BB5427" s="6"/>
      <c r="BC5427" s="6"/>
      <c r="BD5427" s="6"/>
      <c r="BE5427" s="6"/>
      <c r="BF5427" s="6"/>
      <c r="BG5427" s="6"/>
      <c r="BH5427" s="6"/>
      <c r="BI5427" s="6"/>
      <c r="BJ5427" s="6"/>
      <c r="BK5427" s="6"/>
      <c r="BL5427" s="6"/>
      <c r="BM5427" s="6"/>
      <c r="BN5427" s="6"/>
      <c r="BO5427" s="6"/>
      <c r="BP5427" s="6"/>
      <c r="BQ5427" s="6"/>
    </row>
    <row r="5428" spans="1:69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1"/>
      <c r="AE5428" s="11"/>
      <c r="AF5428" s="11"/>
      <c r="AG5428" s="6"/>
      <c r="AH5428" s="6"/>
      <c r="AI5428" s="6"/>
      <c r="AJ5428" s="6"/>
      <c r="AK5428" s="6"/>
      <c r="AL5428" s="6"/>
      <c r="AM5428" s="42"/>
      <c r="AN5428" s="10"/>
      <c r="AO5428" s="10"/>
      <c r="AP5428" s="10"/>
      <c r="AQ5428" s="6"/>
      <c r="AR5428" s="6"/>
      <c r="AS5428" s="6"/>
      <c r="AT5428" s="6"/>
      <c r="AU5428" s="6"/>
      <c r="AV5428" s="6"/>
      <c r="AW5428" s="6"/>
      <c r="AX5428" s="6"/>
      <c r="AY5428" s="6"/>
      <c r="AZ5428" s="6"/>
      <c r="BA5428" s="6"/>
      <c r="BB5428" s="6"/>
      <c r="BC5428" s="6"/>
      <c r="BD5428" s="6"/>
      <c r="BE5428" s="6"/>
      <c r="BF5428" s="6"/>
      <c r="BG5428" s="6"/>
      <c r="BH5428" s="6"/>
      <c r="BI5428" s="6"/>
      <c r="BJ5428" s="6"/>
      <c r="BK5428" s="6"/>
      <c r="BL5428" s="6"/>
      <c r="BM5428" s="6"/>
      <c r="BN5428" s="6"/>
      <c r="BO5428" s="6"/>
      <c r="BP5428" s="6"/>
      <c r="BQ5428" s="6"/>
    </row>
    <row r="5429" spans="1:69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1"/>
      <c r="AE5429" s="11"/>
      <c r="AF5429" s="11"/>
      <c r="AG5429" s="6"/>
      <c r="AH5429" s="6"/>
      <c r="AI5429" s="6"/>
      <c r="AJ5429" s="6"/>
      <c r="AK5429" s="6"/>
      <c r="AL5429" s="6"/>
      <c r="AM5429" s="42"/>
      <c r="AN5429" s="10"/>
      <c r="AO5429" s="10"/>
      <c r="AP5429" s="10"/>
      <c r="AQ5429" s="6"/>
      <c r="AR5429" s="6"/>
      <c r="AS5429" s="6"/>
      <c r="AT5429" s="6"/>
      <c r="AU5429" s="6"/>
      <c r="AV5429" s="6"/>
      <c r="AW5429" s="6"/>
      <c r="AX5429" s="6"/>
      <c r="AY5429" s="6"/>
      <c r="AZ5429" s="6"/>
      <c r="BA5429" s="6"/>
      <c r="BB5429" s="6"/>
      <c r="BC5429" s="6"/>
      <c r="BD5429" s="6"/>
      <c r="BE5429" s="6"/>
      <c r="BF5429" s="6"/>
      <c r="BG5429" s="6"/>
      <c r="BH5429" s="6"/>
      <c r="BI5429" s="6"/>
      <c r="BJ5429" s="6"/>
      <c r="BK5429" s="6"/>
      <c r="BL5429" s="6"/>
      <c r="BM5429" s="6"/>
      <c r="BN5429" s="6"/>
      <c r="BO5429" s="6"/>
      <c r="BP5429" s="6"/>
      <c r="BQ5429" s="6"/>
    </row>
    <row r="5430" spans="1:69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1"/>
      <c r="AE5430" s="11"/>
      <c r="AF5430" s="11"/>
      <c r="AG5430" s="6"/>
      <c r="AH5430" s="6"/>
      <c r="AI5430" s="6"/>
      <c r="AJ5430" s="6"/>
      <c r="AK5430" s="6"/>
      <c r="AL5430" s="6"/>
      <c r="AM5430" s="42"/>
      <c r="AN5430" s="10"/>
      <c r="AO5430" s="10"/>
      <c r="AP5430" s="10"/>
      <c r="AQ5430" s="6"/>
      <c r="AR5430" s="6"/>
      <c r="AS5430" s="6"/>
      <c r="AT5430" s="6"/>
      <c r="AU5430" s="6"/>
      <c r="AV5430" s="6"/>
      <c r="AW5430" s="6"/>
      <c r="AX5430" s="6"/>
      <c r="AY5430" s="6"/>
      <c r="AZ5430" s="6"/>
      <c r="BA5430" s="6"/>
      <c r="BB5430" s="6"/>
      <c r="BC5430" s="6"/>
      <c r="BD5430" s="6"/>
      <c r="BE5430" s="6"/>
      <c r="BF5430" s="6"/>
      <c r="BG5430" s="6"/>
      <c r="BH5430" s="6"/>
      <c r="BI5430" s="6"/>
      <c r="BJ5430" s="6"/>
      <c r="BK5430" s="6"/>
      <c r="BL5430" s="6"/>
      <c r="BM5430" s="6"/>
      <c r="BN5430" s="6"/>
      <c r="BO5430" s="6"/>
      <c r="BP5430" s="6"/>
      <c r="BQ5430" s="6"/>
    </row>
    <row r="5431" spans="1:69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1"/>
      <c r="AE5431" s="11"/>
      <c r="AF5431" s="11"/>
      <c r="AG5431" s="6"/>
      <c r="AH5431" s="6"/>
      <c r="AI5431" s="6"/>
      <c r="AJ5431" s="6"/>
      <c r="AK5431" s="6"/>
      <c r="AL5431" s="6"/>
      <c r="AM5431" s="42"/>
      <c r="AN5431" s="10"/>
      <c r="AO5431" s="10"/>
      <c r="AP5431" s="10"/>
      <c r="AQ5431" s="6"/>
      <c r="AR5431" s="6"/>
      <c r="AS5431" s="6"/>
      <c r="AT5431" s="6"/>
      <c r="AU5431" s="6"/>
      <c r="AV5431" s="6"/>
      <c r="AW5431" s="6"/>
      <c r="AX5431" s="6"/>
      <c r="AY5431" s="6"/>
      <c r="AZ5431" s="6"/>
      <c r="BA5431" s="6"/>
      <c r="BB5431" s="6"/>
      <c r="BC5431" s="6"/>
      <c r="BD5431" s="6"/>
      <c r="BE5431" s="6"/>
      <c r="BF5431" s="6"/>
      <c r="BG5431" s="6"/>
      <c r="BH5431" s="6"/>
      <c r="BI5431" s="6"/>
      <c r="BJ5431" s="6"/>
      <c r="BK5431" s="6"/>
      <c r="BL5431" s="6"/>
      <c r="BM5431" s="6"/>
      <c r="BN5431" s="6"/>
      <c r="BO5431" s="6"/>
      <c r="BP5431" s="6"/>
      <c r="BQ5431" s="6"/>
    </row>
    <row r="5432" spans="1:69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1"/>
      <c r="AE5432" s="11"/>
      <c r="AF5432" s="11"/>
      <c r="AG5432" s="6"/>
      <c r="AH5432" s="6"/>
      <c r="AI5432" s="6"/>
      <c r="AJ5432" s="6"/>
      <c r="AK5432" s="6"/>
      <c r="AL5432" s="6"/>
      <c r="AM5432" s="42"/>
      <c r="AN5432" s="10"/>
      <c r="AO5432" s="10"/>
      <c r="AP5432" s="10"/>
      <c r="AQ5432" s="6"/>
      <c r="AR5432" s="6"/>
      <c r="AS5432" s="6"/>
      <c r="AT5432" s="6"/>
      <c r="AU5432" s="6"/>
      <c r="AV5432" s="6"/>
      <c r="AW5432" s="6"/>
      <c r="AX5432" s="6"/>
      <c r="AY5432" s="6"/>
      <c r="AZ5432" s="6"/>
      <c r="BA5432" s="6"/>
      <c r="BB5432" s="6"/>
      <c r="BC5432" s="6"/>
      <c r="BD5432" s="6"/>
      <c r="BE5432" s="6"/>
      <c r="BF5432" s="6"/>
      <c r="BG5432" s="6"/>
      <c r="BH5432" s="6"/>
      <c r="BI5432" s="6"/>
      <c r="BJ5432" s="6"/>
      <c r="BK5432" s="6"/>
      <c r="BL5432" s="6"/>
      <c r="BM5432" s="6"/>
      <c r="BN5432" s="6"/>
      <c r="BO5432" s="6"/>
      <c r="BP5432" s="6"/>
      <c r="BQ5432" s="6"/>
    </row>
    <row r="5433" spans="1:69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1"/>
      <c r="AE5433" s="11"/>
      <c r="AF5433" s="11"/>
      <c r="AG5433" s="6"/>
      <c r="AH5433" s="6"/>
      <c r="AI5433" s="6"/>
      <c r="AJ5433" s="6"/>
      <c r="AK5433" s="6"/>
      <c r="AL5433" s="6"/>
      <c r="AM5433" s="42"/>
      <c r="AN5433" s="10"/>
      <c r="AO5433" s="10"/>
      <c r="AP5433" s="10"/>
      <c r="AQ5433" s="6"/>
      <c r="AR5433" s="6"/>
      <c r="AS5433" s="6"/>
      <c r="AT5433" s="6"/>
      <c r="AU5433" s="6"/>
      <c r="AV5433" s="6"/>
      <c r="AW5433" s="6"/>
      <c r="AX5433" s="6"/>
      <c r="AY5433" s="6"/>
      <c r="AZ5433" s="6"/>
      <c r="BA5433" s="6"/>
      <c r="BB5433" s="6"/>
      <c r="BC5433" s="6"/>
      <c r="BD5433" s="6"/>
      <c r="BE5433" s="6"/>
      <c r="BF5433" s="6"/>
      <c r="BG5433" s="6"/>
      <c r="BH5433" s="6"/>
      <c r="BI5433" s="6"/>
      <c r="BJ5433" s="6"/>
      <c r="BK5433" s="6"/>
      <c r="BL5433" s="6"/>
      <c r="BM5433" s="6"/>
      <c r="BN5433" s="6"/>
      <c r="BO5433" s="6"/>
      <c r="BP5433" s="6"/>
      <c r="BQ5433" s="6"/>
    </row>
    <row r="5434" spans="1:69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1"/>
      <c r="AE5434" s="11"/>
      <c r="AF5434" s="11"/>
      <c r="AG5434" s="6"/>
      <c r="AH5434" s="6"/>
      <c r="AI5434" s="6"/>
      <c r="AJ5434" s="6"/>
      <c r="AK5434" s="6"/>
      <c r="AL5434" s="6"/>
      <c r="AM5434" s="42"/>
      <c r="AN5434" s="10"/>
      <c r="AO5434" s="10"/>
      <c r="AP5434" s="10"/>
      <c r="AQ5434" s="6"/>
      <c r="AR5434" s="6"/>
      <c r="AS5434" s="6"/>
      <c r="AT5434" s="6"/>
      <c r="AU5434" s="6"/>
      <c r="AV5434" s="6"/>
      <c r="AW5434" s="6"/>
      <c r="AX5434" s="6"/>
      <c r="AY5434" s="6"/>
      <c r="AZ5434" s="6"/>
      <c r="BA5434" s="6"/>
      <c r="BB5434" s="6"/>
      <c r="BC5434" s="6"/>
      <c r="BD5434" s="6"/>
      <c r="BE5434" s="6"/>
      <c r="BF5434" s="6"/>
      <c r="BG5434" s="6"/>
      <c r="BH5434" s="6"/>
      <c r="BI5434" s="6"/>
      <c r="BJ5434" s="6"/>
      <c r="BK5434" s="6"/>
      <c r="BL5434" s="6"/>
      <c r="BM5434" s="6"/>
      <c r="BN5434" s="6"/>
      <c r="BO5434" s="6"/>
      <c r="BP5434" s="6"/>
      <c r="BQ5434" s="6"/>
    </row>
    <row r="5435" spans="1:69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1"/>
      <c r="AE5435" s="11"/>
      <c r="AF5435" s="11"/>
      <c r="AG5435" s="6"/>
      <c r="AH5435" s="6"/>
      <c r="AI5435" s="6"/>
      <c r="AJ5435" s="6"/>
      <c r="AK5435" s="6"/>
      <c r="AL5435" s="6"/>
      <c r="AM5435" s="42"/>
      <c r="AN5435" s="10"/>
      <c r="AO5435" s="10"/>
      <c r="AP5435" s="10"/>
      <c r="AQ5435" s="6"/>
      <c r="AR5435" s="6"/>
      <c r="AS5435" s="6"/>
      <c r="AT5435" s="6"/>
      <c r="AU5435" s="6"/>
      <c r="AV5435" s="6"/>
      <c r="AW5435" s="6"/>
      <c r="AX5435" s="6"/>
      <c r="AY5435" s="6"/>
      <c r="AZ5435" s="6"/>
      <c r="BA5435" s="6"/>
      <c r="BB5435" s="6"/>
      <c r="BC5435" s="6"/>
      <c r="BD5435" s="6"/>
      <c r="BE5435" s="6"/>
      <c r="BF5435" s="6"/>
      <c r="BG5435" s="6"/>
      <c r="BH5435" s="6"/>
      <c r="BI5435" s="6"/>
      <c r="BJ5435" s="6"/>
      <c r="BK5435" s="6"/>
      <c r="BL5435" s="6"/>
      <c r="BM5435" s="6"/>
      <c r="BN5435" s="6"/>
      <c r="BO5435" s="6"/>
      <c r="BP5435" s="6"/>
      <c r="BQ5435" s="6"/>
    </row>
    <row r="5436" spans="1:69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1"/>
      <c r="AE5436" s="11"/>
      <c r="AF5436" s="11"/>
      <c r="AG5436" s="6"/>
      <c r="AH5436" s="6"/>
      <c r="AI5436" s="6"/>
      <c r="AJ5436" s="6"/>
      <c r="AK5436" s="6"/>
      <c r="AL5436" s="6"/>
      <c r="AM5436" s="42"/>
      <c r="AN5436" s="10"/>
      <c r="AO5436" s="10"/>
      <c r="AP5436" s="10"/>
      <c r="AQ5436" s="6"/>
      <c r="AR5436" s="6"/>
      <c r="AS5436" s="6"/>
      <c r="AT5436" s="6"/>
      <c r="AU5436" s="6"/>
      <c r="AV5436" s="6"/>
      <c r="AW5436" s="6"/>
      <c r="AX5436" s="6"/>
      <c r="AY5436" s="6"/>
      <c r="AZ5436" s="6"/>
      <c r="BA5436" s="6"/>
      <c r="BB5436" s="6"/>
      <c r="BC5436" s="6"/>
      <c r="BD5436" s="6"/>
      <c r="BE5436" s="6"/>
      <c r="BF5436" s="6"/>
      <c r="BG5436" s="6"/>
      <c r="BH5436" s="6"/>
      <c r="BI5436" s="6"/>
      <c r="BJ5436" s="6"/>
      <c r="BK5436" s="6"/>
      <c r="BL5436" s="6"/>
      <c r="BM5436" s="6"/>
      <c r="BN5436" s="6"/>
      <c r="BO5436" s="6"/>
      <c r="BP5436" s="6"/>
      <c r="BQ5436" s="6"/>
    </row>
    <row r="5437" spans="1:69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1"/>
      <c r="AE5437" s="11"/>
      <c r="AF5437" s="11"/>
      <c r="AG5437" s="6"/>
      <c r="AH5437" s="6"/>
      <c r="AI5437" s="6"/>
      <c r="AJ5437" s="6"/>
      <c r="AK5437" s="6"/>
      <c r="AL5437" s="6"/>
      <c r="AM5437" s="42"/>
      <c r="AN5437" s="10"/>
      <c r="AO5437" s="10"/>
      <c r="AP5437" s="10"/>
      <c r="AQ5437" s="6"/>
      <c r="AR5437" s="6"/>
      <c r="AS5437" s="6"/>
      <c r="AT5437" s="6"/>
      <c r="AU5437" s="6"/>
      <c r="AV5437" s="6"/>
      <c r="AW5437" s="6"/>
      <c r="AX5437" s="6"/>
      <c r="AY5437" s="6"/>
      <c r="AZ5437" s="6"/>
      <c r="BA5437" s="6"/>
      <c r="BB5437" s="6"/>
      <c r="BC5437" s="6"/>
      <c r="BD5437" s="6"/>
      <c r="BE5437" s="6"/>
      <c r="BF5437" s="6"/>
      <c r="BG5437" s="6"/>
      <c r="BH5437" s="6"/>
      <c r="BI5437" s="6"/>
      <c r="BJ5437" s="6"/>
      <c r="BK5437" s="6"/>
      <c r="BL5437" s="6"/>
      <c r="BM5437" s="6"/>
      <c r="BN5437" s="6"/>
      <c r="BO5437" s="6"/>
      <c r="BP5437" s="6"/>
      <c r="BQ5437" s="6"/>
    </row>
    <row r="5438" spans="1:69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1"/>
      <c r="AE5438" s="11"/>
      <c r="AF5438" s="11"/>
      <c r="AG5438" s="6"/>
      <c r="AH5438" s="6"/>
      <c r="AI5438" s="6"/>
      <c r="AJ5438" s="6"/>
      <c r="AK5438" s="6"/>
      <c r="AL5438" s="6"/>
      <c r="AM5438" s="42"/>
      <c r="AN5438" s="10"/>
      <c r="AO5438" s="10"/>
      <c r="AP5438" s="10"/>
      <c r="AQ5438" s="6"/>
      <c r="AR5438" s="6"/>
      <c r="AS5438" s="6"/>
      <c r="AT5438" s="6"/>
      <c r="AU5438" s="6"/>
      <c r="AV5438" s="6"/>
      <c r="AW5438" s="6"/>
      <c r="AX5438" s="6"/>
      <c r="AY5438" s="6"/>
      <c r="AZ5438" s="6"/>
      <c r="BA5438" s="6"/>
      <c r="BB5438" s="6"/>
      <c r="BC5438" s="6"/>
      <c r="BD5438" s="6"/>
      <c r="BE5438" s="6"/>
      <c r="BF5438" s="6"/>
      <c r="BG5438" s="6"/>
      <c r="BH5438" s="6"/>
      <c r="BI5438" s="6"/>
      <c r="BJ5438" s="6"/>
      <c r="BK5438" s="6"/>
      <c r="BL5438" s="6"/>
      <c r="BM5438" s="6"/>
      <c r="BN5438" s="6"/>
      <c r="BO5438" s="6"/>
      <c r="BP5438" s="6"/>
      <c r="BQ5438" s="6"/>
    </row>
    <row r="5439" spans="1:69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1"/>
      <c r="AE5439" s="11"/>
      <c r="AF5439" s="11"/>
      <c r="AG5439" s="6"/>
      <c r="AH5439" s="6"/>
      <c r="AI5439" s="6"/>
      <c r="AJ5439" s="6"/>
      <c r="AK5439" s="6"/>
      <c r="AL5439" s="6"/>
      <c r="AM5439" s="42"/>
      <c r="AN5439" s="10"/>
      <c r="AO5439" s="10"/>
      <c r="AP5439" s="10"/>
      <c r="AQ5439" s="6"/>
      <c r="AR5439" s="6"/>
      <c r="AS5439" s="6"/>
      <c r="AT5439" s="6"/>
      <c r="AU5439" s="6"/>
      <c r="AV5439" s="6"/>
      <c r="AW5439" s="6"/>
      <c r="AX5439" s="6"/>
      <c r="AY5439" s="6"/>
      <c r="AZ5439" s="6"/>
      <c r="BA5439" s="6"/>
      <c r="BB5439" s="6"/>
      <c r="BC5439" s="6"/>
      <c r="BD5439" s="6"/>
      <c r="BE5439" s="6"/>
      <c r="BF5439" s="6"/>
      <c r="BG5439" s="6"/>
      <c r="BH5439" s="6"/>
      <c r="BI5439" s="6"/>
      <c r="BJ5439" s="6"/>
      <c r="BK5439" s="6"/>
      <c r="BL5439" s="6"/>
      <c r="BM5439" s="6"/>
      <c r="BN5439" s="6"/>
      <c r="BO5439" s="6"/>
      <c r="BP5439" s="6"/>
      <c r="BQ5439" s="6"/>
    </row>
    <row r="5440" spans="1:69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1"/>
      <c r="AE5440" s="11"/>
      <c r="AF5440" s="11"/>
      <c r="AG5440" s="6"/>
      <c r="AH5440" s="6"/>
      <c r="AI5440" s="6"/>
      <c r="AJ5440" s="6"/>
      <c r="AK5440" s="6"/>
      <c r="AL5440" s="6"/>
      <c r="AM5440" s="42"/>
      <c r="AN5440" s="10"/>
      <c r="AO5440" s="10"/>
      <c r="AP5440" s="10"/>
      <c r="AQ5440" s="6"/>
      <c r="AR5440" s="6"/>
      <c r="AS5440" s="6"/>
      <c r="AT5440" s="6"/>
      <c r="AU5440" s="6"/>
      <c r="AV5440" s="6"/>
      <c r="AW5440" s="6"/>
      <c r="AX5440" s="6"/>
      <c r="AY5440" s="6"/>
      <c r="AZ5440" s="6"/>
      <c r="BA5440" s="6"/>
      <c r="BB5440" s="6"/>
      <c r="BC5440" s="6"/>
      <c r="BD5440" s="6"/>
      <c r="BE5440" s="6"/>
      <c r="BF5440" s="6"/>
      <c r="BG5440" s="6"/>
      <c r="BH5440" s="6"/>
      <c r="BI5440" s="6"/>
      <c r="BJ5440" s="6"/>
      <c r="BK5440" s="6"/>
      <c r="BL5440" s="6"/>
      <c r="BM5440" s="6"/>
      <c r="BN5440" s="6"/>
      <c r="BO5440" s="6"/>
      <c r="BP5440" s="6"/>
      <c r="BQ5440" s="6"/>
    </row>
    <row r="5441" spans="1:69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1"/>
      <c r="AE5441" s="11"/>
      <c r="AF5441" s="11"/>
      <c r="AG5441" s="6"/>
      <c r="AH5441" s="6"/>
      <c r="AI5441" s="6"/>
      <c r="AJ5441" s="6"/>
      <c r="AK5441" s="6"/>
      <c r="AL5441" s="6"/>
      <c r="AM5441" s="42"/>
      <c r="AN5441" s="10"/>
      <c r="AO5441" s="10"/>
      <c r="AP5441" s="10"/>
      <c r="AQ5441" s="6"/>
      <c r="AR5441" s="6"/>
      <c r="AS5441" s="6"/>
      <c r="AT5441" s="6"/>
      <c r="AU5441" s="6"/>
      <c r="AV5441" s="6"/>
      <c r="AW5441" s="6"/>
      <c r="AX5441" s="6"/>
      <c r="AY5441" s="6"/>
      <c r="AZ5441" s="6"/>
      <c r="BA5441" s="6"/>
      <c r="BB5441" s="6"/>
      <c r="BC5441" s="6"/>
      <c r="BD5441" s="6"/>
      <c r="BE5441" s="6"/>
      <c r="BF5441" s="6"/>
      <c r="BG5441" s="6"/>
      <c r="BH5441" s="6"/>
      <c r="BI5441" s="6"/>
      <c r="BJ5441" s="6"/>
      <c r="BK5441" s="6"/>
      <c r="BL5441" s="6"/>
      <c r="BM5441" s="6"/>
      <c r="BN5441" s="6"/>
      <c r="BO5441" s="6"/>
      <c r="BP5441" s="6"/>
      <c r="BQ5441" s="6"/>
    </row>
    <row r="5442" spans="1:69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1"/>
      <c r="AE5442" s="11"/>
      <c r="AF5442" s="11"/>
      <c r="AG5442" s="6"/>
      <c r="AH5442" s="6"/>
      <c r="AI5442" s="6"/>
      <c r="AJ5442" s="6"/>
      <c r="AK5442" s="6"/>
      <c r="AL5442" s="6"/>
      <c r="AM5442" s="42"/>
      <c r="AN5442" s="10"/>
      <c r="AO5442" s="10"/>
      <c r="AP5442" s="10"/>
      <c r="AQ5442" s="6"/>
      <c r="AR5442" s="6"/>
      <c r="AS5442" s="6"/>
      <c r="AT5442" s="6"/>
      <c r="AU5442" s="6"/>
      <c r="AV5442" s="6"/>
      <c r="AW5442" s="6"/>
      <c r="AX5442" s="6"/>
      <c r="AY5442" s="6"/>
      <c r="AZ5442" s="6"/>
      <c r="BA5442" s="6"/>
      <c r="BB5442" s="6"/>
      <c r="BC5442" s="6"/>
      <c r="BD5442" s="6"/>
      <c r="BE5442" s="6"/>
      <c r="BF5442" s="6"/>
      <c r="BG5442" s="6"/>
      <c r="BH5442" s="6"/>
      <c r="BI5442" s="6"/>
      <c r="BJ5442" s="6"/>
      <c r="BK5442" s="6"/>
      <c r="BL5442" s="6"/>
      <c r="BM5442" s="6"/>
      <c r="BN5442" s="6"/>
      <c r="BO5442" s="6"/>
      <c r="BP5442" s="6"/>
      <c r="BQ5442" s="6"/>
    </row>
    <row r="5443" spans="1:69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1"/>
      <c r="AE5443" s="11"/>
      <c r="AF5443" s="11"/>
      <c r="AG5443" s="6"/>
      <c r="AH5443" s="6"/>
      <c r="AI5443" s="6"/>
      <c r="AJ5443" s="6"/>
      <c r="AK5443" s="6"/>
      <c r="AL5443" s="6"/>
      <c r="AM5443" s="42"/>
      <c r="AN5443" s="10"/>
      <c r="AO5443" s="10"/>
      <c r="AP5443" s="10"/>
      <c r="AQ5443" s="6"/>
      <c r="AR5443" s="6"/>
      <c r="AS5443" s="6"/>
      <c r="AT5443" s="6"/>
      <c r="AU5443" s="6"/>
      <c r="AV5443" s="6"/>
      <c r="AW5443" s="6"/>
      <c r="AX5443" s="6"/>
      <c r="AY5443" s="6"/>
      <c r="AZ5443" s="6"/>
      <c r="BA5443" s="6"/>
      <c r="BB5443" s="6"/>
      <c r="BC5443" s="6"/>
      <c r="BD5443" s="6"/>
      <c r="BE5443" s="6"/>
      <c r="BF5443" s="6"/>
      <c r="BG5443" s="6"/>
      <c r="BH5443" s="6"/>
      <c r="BI5443" s="6"/>
      <c r="BJ5443" s="6"/>
      <c r="BK5443" s="6"/>
      <c r="BL5443" s="6"/>
      <c r="BM5443" s="6"/>
      <c r="BN5443" s="6"/>
      <c r="BO5443" s="6"/>
      <c r="BP5443" s="6"/>
      <c r="BQ5443" s="6"/>
    </row>
    <row r="5444" spans="1:69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1"/>
      <c r="AE5444" s="11"/>
      <c r="AF5444" s="11"/>
      <c r="AG5444" s="6"/>
      <c r="AH5444" s="6"/>
      <c r="AI5444" s="6"/>
      <c r="AJ5444" s="6"/>
      <c r="AK5444" s="6"/>
      <c r="AL5444" s="6"/>
      <c r="AM5444" s="42"/>
      <c r="AN5444" s="10"/>
      <c r="AO5444" s="10"/>
      <c r="AP5444" s="10"/>
      <c r="AQ5444" s="6"/>
      <c r="AR5444" s="6"/>
      <c r="AS5444" s="6"/>
      <c r="AT5444" s="6"/>
      <c r="AU5444" s="6"/>
      <c r="AV5444" s="6"/>
      <c r="AW5444" s="6"/>
      <c r="AX5444" s="6"/>
      <c r="AY5444" s="6"/>
      <c r="AZ5444" s="6"/>
      <c r="BA5444" s="6"/>
      <c r="BB5444" s="6"/>
      <c r="BC5444" s="6"/>
      <c r="BD5444" s="6"/>
      <c r="BE5444" s="6"/>
      <c r="BF5444" s="6"/>
      <c r="BG5444" s="6"/>
      <c r="BH5444" s="6"/>
      <c r="BI5444" s="6"/>
      <c r="BJ5444" s="6"/>
      <c r="BK5444" s="6"/>
      <c r="BL5444" s="6"/>
      <c r="BM5444" s="6"/>
      <c r="BN5444" s="6"/>
      <c r="BO5444" s="6"/>
      <c r="BP5444" s="6"/>
      <c r="BQ5444" s="6"/>
    </row>
    <row r="5445" spans="1:69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1"/>
      <c r="AE5445" s="11"/>
      <c r="AF5445" s="11"/>
      <c r="AG5445" s="6"/>
      <c r="AH5445" s="6"/>
      <c r="AI5445" s="6"/>
      <c r="AJ5445" s="6"/>
      <c r="AK5445" s="6"/>
      <c r="AL5445" s="6"/>
      <c r="AM5445" s="42"/>
      <c r="AN5445" s="10"/>
      <c r="AO5445" s="10"/>
      <c r="AP5445" s="10"/>
      <c r="AQ5445" s="6"/>
      <c r="AR5445" s="6"/>
      <c r="AS5445" s="6"/>
      <c r="AT5445" s="6"/>
      <c r="AU5445" s="6"/>
      <c r="AV5445" s="6"/>
      <c r="AW5445" s="6"/>
      <c r="AX5445" s="6"/>
      <c r="AY5445" s="6"/>
      <c r="AZ5445" s="6"/>
      <c r="BA5445" s="6"/>
      <c r="BB5445" s="6"/>
      <c r="BC5445" s="6"/>
      <c r="BD5445" s="6"/>
      <c r="BE5445" s="6"/>
      <c r="BF5445" s="6"/>
      <c r="BG5445" s="6"/>
      <c r="BH5445" s="6"/>
      <c r="BI5445" s="6"/>
      <c r="BJ5445" s="6"/>
      <c r="BK5445" s="6"/>
      <c r="BL5445" s="6"/>
      <c r="BM5445" s="6"/>
      <c r="BN5445" s="6"/>
      <c r="BO5445" s="6"/>
      <c r="BP5445" s="6"/>
      <c r="BQ5445" s="6"/>
    </row>
    <row r="5446" spans="1:69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1"/>
      <c r="AE5446" s="11"/>
      <c r="AF5446" s="11"/>
      <c r="AG5446" s="6"/>
      <c r="AH5446" s="6"/>
      <c r="AI5446" s="6"/>
      <c r="AJ5446" s="6"/>
      <c r="AK5446" s="6"/>
      <c r="AL5446" s="6"/>
      <c r="AM5446" s="42"/>
      <c r="AN5446" s="10"/>
      <c r="AO5446" s="10"/>
      <c r="AP5446" s="10"/>
      <c r="AQ5446" s="6"/>
      <c r="AR5446" s="6"/>
      <c r="AS5446" s="6"/>
      <c r="AT5446" s="6"/>
      <c r="AU5446" s="6"/>
      <c r="AV5446" s="6"/>
      <c r="AW5446" s="6"/>
      <c r="AX5446" s="6"/>
      <c r="AY5446" s="6"/>
      <c r="AZ5446" s="6"/>
      <c r="BA5446" s="6"/>
      <c r="BB5446" s="6"/>
      <c r="BC5446" s="6"/>
      <c r="BD5446" s="6"/>
      <c r="BE5446" s="6"/>
      <c r="BF5446" s="6"/>
      <c r="BG5446" s="6"/>
      <c r="BH5446" s="6"/>
      <c r="BI5446" s="6"/>
      <c r="BJ5446" s="6"/>
      <c r="BK5446" s="6"/>
      <c r="BL5446" s="6"/>
      <c r="BM5446" s="6"/>
      <c r="BN5446" s="6"/>
      <c r="BO5446" s="6"/>
      <c r="BP5446" s="6"/>
      <c r="BQ5446" s="6"/>
    </row>
    <row r="5447" spans="1:69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1"/>
      <c r="AE5447" s="11"/>
      <c r="AF5447" s="11"/>
      <c r="AG5447" s="6"/>
      <c r="AH5447" s="6"/>
      <c r="AI5447" s="6"/>
      <c r="AJ5447" s="6"/>
      <c r="AK5447" s="6"/>
      <c r="AL5447" s="6"/>
      <c r="AM5447" s="42"/>
      <c r="AN5447" s="10"/>
      <c r="AO5447" s="10"/>
      <c r="AP5447" s="10"/>
      <c r="AQ5447" s="6"/>
      <c r="AR5447" s="6"/>
      <c r="AS5447" s="6"/>
      <c r="AT5447" s="6"/>
      <c r="AU5447" s="6"/>
      <c r="AV5447" s="6"/>
      <c r="AW5447" s="6"/>
      <c r="AX5447" s="6"/>
      <c r="AY5447" s="6"/>
      <c r="AZ5447" s="6"/>
      <c r="BA5447" s="6"/>
      <c r="BB5447" s="6"/>
      <c r="BC5447" s="6"/>
      <c r="BD5447" s="6"/>
      <c r="BE5447" s="6"/>
      <c r="BF5447" s="6"/>
      <c r="BG5447" s="6"/>
      <c r="BH5447" s="6"/>
      <c r="BI5447" s="6"/>
      <c r="BJ5447" s="6"/>
      <c r="BK5447" s="6"/>
      <c r="BL5447" s="6"/>
      <c r="BM5447" s="6"/>
      <c r="BN5447" s="6"/>
      <c r="BO5447" s="6"/>
      <c r="BP5447" s="6"/>
      <c r="BQ5447" s="6"/>
    </row>
    <row r="5448" spans="1:69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1"/>
      <c r="AE5448" s="11"/>
      <c r="AF5448" s="11"/>
      <c r="AG5448" s="6"/>
      <c r="AH5448" s="6"/>
      <c r="AI5448" s="6"/>
      <c r="AJ5448" s="6"/>
      <c r="AK5448" s="6"/>
      <c r="AL5448" s="6"/>
      <c r="AM5448" s="42"/>
      <c r="AN5448" s="10"/>
      <c r="AO5448" s="10"/>
      <c r="AP5448" s="10"/>
      <c r="AQ5448" s="6"/>
      <c r="AR5448" s="6"/>
      <c r="AS5448" s="6"/>
      <c r="AT5448" s="6"/>
      <c r="AU5448" s="6"/>
      <c r="AV5448" s="6"/>
      <c r="AW5448" s="6"/>
      <c r="AX5448" s="6"/>
      <c r="AY5448" s="6"/>
      <c r="AZ5448" s="6"/>
      <c r="BA5448" s="6"/>
      <c r="BB5448" s="6"/>
      <c r="BC5448" s="6"/>
      <c r="BD5448" s="6"/>
      <c r="BE5448" s="6"/>
      <c r="BF5448" s="6"/>
      <c r="BG5448" s="6"/>
      <c r="BH5448" s="6"/>
      <c r="BI5448" s="6"/>
      <c r="BJ5448" s="6"/>
      <c r="BK5448" s="6"/>
      <c r="BL5448" s="6"/>
      <c r="BM5448" s="6"/>
      <c r="BN5448" s="6"/>
      <c r="BO5448" s="6"/>
      <c r="BP5448" s="6"/>
      <c r="BQ5448" s="6"/>
    </row>
    <row r="5449" spans="1:69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1"/>
      <c r="AE5449" s="11"/>
      <c r="AF5449" s="11"/>
      <c r="AG5449" s="6"/>
      <c r="AH5449" s="6"/>
      <c r="AI5449" s="6"/>
      <c r="AJ5449" s="6"/>
      <c r="AK5449" s="6"/>
      <c r="AL5449" s="6"/>
      <c r="AM5449" s="42"/>
      <c r="AN5449" s="10"/>
      <c r="AO5449" s="10"/>
      <c r="AP5449" s="10"/>
      <c r="AQ5449" s="6"/>
      <c r="AR5449" s="6"/>
      <c r="AS5449" s="6"/>
      <c r="AT5449" s="6"/>
      <c r="AU5449" s="6"/>
      <c r="AV5449" s="6"/>
      <c r="AW5449" s="6"/>
      <c r="AX5449" s="6"/>
      <c r="AY5449" s="6"/>
      <c r="AZ5449" s="6"/>
      <c r="BA5449" s="6"/>
      <c r="BB5449" s="6"/>
      <c r="BC5449" s="6"/>
      <c r="BD5449" s="6"/>
      <c r="BE5449" s="6"/>
      <c r="BF5449" s="6"/>
      <c r="BG5449" s="6"/>
      <c r="BH5449" s="6"/>
      <c r="BI5449" s="6"/>
      <c r="BJ5449" s="6"/>
      <c r="BK5449" s="6"/>
      <c r="BL5449" s="6"/>
      <c r="BM5449" s="6"/>
      <c r="BN5449" s="6"/>
      <c r="BO5449" s="6"/>
      <c r="BP5449" s="6"/>
      <c r="BQ5449" s="6"/>
    </row>
    <row r="5450" spans="1:69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1"/>
      <c r="AE5450" s="11"/>
      <c r="AF5450" s="11"/>
      <c r="AG5450" s="6"/>
      <c r="AH5450" s="6"/>
      <c r="AI5450" s="6"/>
      <c r="AJ5450" s="6"/>
      <c r="AK5450" s="6"/>
      <c r="AL5450" s="6"/>
      <c r="AM5450" s="42"/>
      <c r="AN5450" s="10"/>
      <c r="AO5450" s="10"/>
      <c r="AP5450" s="10"/>
      <c r="AQ5450" s="6"/>
      <c r="AR5450" s="6"/>
      <c r="AS5450" s="6"/>
      <c r="AT5450" s="6"/>
      <c r="AU5450" s="6"/>
      <c r="AV5450" s="6"/>
      <c r="AW5450" s="6"/>
      <c r="AX5450" s="6"/>
      <c r="AY5450" s="6"/>
      <c r="AZ5450" s="6"/>
      <c r="BA5450" s="6"/>
      <c r="BB5450" s="6"/>
      <c r="BC5450" s="6"/>
      <c r="BD5450" s="6"/>
      <c r="BE5450" s="6"/>
      <c r="BF5450" s="6"/>
      <c r="BG5450" s="6"/>
      <c r="BH5450" s="6"/>
      <c r="BI5450" s="6"/>
      <c r="BJ5450" s="6"/>
      <c r="BK5450" s="6"/>
      <c r="BL5450" s="6"/>
      <c r="BM5450" s="6"/>
      <c r="BN5450" s="6"/>
      <c r="BO5450" s="6"/>
      <c r="BP5450" s="6"/>
      <c r="BQ5450" s="6"/>
    </row>
    <row r="5451" spans="1:69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1"/>
      <c r="AE5451" s="11"/>
      <c r="AF5451" s="11"/>
      <c r="AG5451" s="6"/>
      <c r="AH5451" s="6"/>
      <c r="AI5451" s="6"/>
      <c r="AJ5451" s="6"/>
      <c r="AK5451" s="6"/>
      <c r="AL5451" s="6"/>
      <c r="AM5451" s="42"/>
      <c r="AN5451" s="10"/>
      <c r="AO5451" s="10"/>
      <c r="AP5451" s="10"/>
      <c r="AQ5451" s="6"/>
      <c r="AR5451" s="6"/>
      <c r="AS5451" s="6"/>
      <c r="AT5451" s="6"/>
      <c r="AU5451" s="6"/>
      <c r="AV5451" s="6"/>
      <c r="AW5451" s="6"/>
      <c r="AX5451" s="6"/>
      <c r="AY5451" s="6"/>
      <c r="AZ5451" s="6"/>
      <c r="BA5451" s="6"/>
      <c r="BB5451" s="6"/>
      <c r="BC5451" s="6"/>
      <c r="BD5451" s="6"/>
      <c r="BE5451" s="6"/>
      <c r="BF5451" s="6"/>
      <c r="BG5451" s="6"/>
      <c r="BH5451" s="6"/>
      <c r="BI5451" s="6"/>
      <c r="BJ5451" s="6"/>
      <c r="BK5451" s="6"/>
      <c r="BL5451" s="6"/>
      <c r="BM5451" s="6"/>
      <c r="BN5451" s="6"/>
      <c r="BO5451" s="6"/>
      <c r="BP5451" s="6"/>
      <c r="BQ5451" s="6"/>
    </row>
    <row r="5452" spans="1:69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1"/>
      <c r="AE5452" s="11"/>
      <c r="AF5452" s="11"/>
      <c r="AG5452" s="6"/>
      <c r="AH5452" s="6"/>
      <c r="AI5452" s="6"/>
      <c r="AJ5452" s="6"/>
      <c r="AK5452" s="6"/>
      <c r="AL5452" s="6"/>
      <c r="AM5452" s="42"/>
      <c r="AN5452" s="10"/>
      <c r="AO5452" s="10"/>
      <c r="AP5452" s="10"/>
      <c r="AQ5452" s="6"/>
      <c r="AR5452" s="6"/>
      <c r="AS5452" s="6"/>
      <c r="AT5452" s="6"/>
      <c r="AU5452" s="6"/>
      <c r="AV5452" s="6"/>
      <c r="AW5452" s="6"/>
      <c r="AX5452" s="6"/>
      <c r="AY5452" s="6"/>
      <c r="AZ5452" s="6"/>
      <c r="BA5452" s="6"/>
      <c r="BB5452" s="6"/>
      <c r="BC5452" s="6"/>
      <c r="BD5452" s="6"/>
      <c r="BE5452" s="6"/>
      <c r="BF5452" s="6"/>
      <c r="BG5452" s="6"/>
      <c r="BH5452" s="6"/>
      <c r="BI5452" s="6"/>
      <c r="BJ5452" s="6"/>
      <c r="BK5452" s="6"/>
      <c r="BL5452" s="6"/>
      <c r="BM5452" s="6"/>
      <c r="BN5452" s="6"/>
      <c r="BO5452" s="6"/>
      <c r="BP5452" s="6"/>
      <c r="BQ5452" s="6"/>
    </row>
    <row r="5453" spans="1:69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1"/>
      <c r="AE5453" s="11"/>
      <c r="AF5453" s="11"/>
      <c r="AG5453" s="6"/>
      <c r="AH5453" s="6"/>
      <c r="AI5453" s="6"/>
      <c r="AJ5453" s="6"/>
      <c r="AK5453" s="6"/>
      <c r="AL5453" s="6"/>
      <c r="AM5453" s="42"/>
      <c r="AN5453" s="10"/>
      <c r="AO5453" s="10"/>
      <c r="AP5453" s="10"/>
      <c r="AQ5453" s="6"/>
      <c r="AR5453" s="6"/>
      <c r="AS5453" s="6"/>
      <c r="AT5453" s="6"/>
      <c r="AU5453" s="6"/>
      <c r="AV5453" s="6"/>
      <c r="AW5453" s="6"/>
      <c r="AX5453" s="6"/>
      <c r="AY5453" s="6"/>
      <c r="AZ5453" s="6"/>
      <c r="BA5453" s="6"/>
      <c r="BB5453" s="6"/>
      <c r="BC5453" s="6"/>
      <c r="BD5453" s="6"/>
      <c r="BE5453" s="6"/>
      <c r="BF5453" s="6"/>
      <c r="BG5453" s="6"/>
      <c r="BH5453" s="6"/>
      <c r="BI5453" s="6"/>
      <c r="BJ5453" s="6"/>
      <c r="BK5453" s="6"/>
      <c r="BL5453" s="6"/>
      <c r="BM5453" s="6"/>
      <c r="BN5453" s="6"/>
      <c r="BO5453" s="6"/>
      <c r="BP5453" s="6"/>
      <c r="BQ5453" s="6"/>
    </row>
    <row r="5454" spans="1:69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1"/>
      <c r="AE5454" s="11"/>
      <c r="AF5454" s="11"/>
      <c r="AG5454" s="6"/>
      <c r="AH5454" s="6"/>
      <c r="AI5454" s="6"/>
      <c r="AJ5454" s="6"/>
      <c r="AK5454" s="6"/>
      <c r="AL5454" s="6"/>
      <c r="AM5454" s="42"/>
      <c r="AN5454" s="10"/>
      <c r="AO5454" s="10"/>
      <c r="AP5454" s="10"/>
      <c r="AQ5454" s="6"/>
      <c r="AR5454" s="6"/>
      <c r="AS5454" s="6"/>
      <c r="AT5454" s="6"/>
      <c r="AU5454" s="6"/>
      <c r="AV5454" s="6"/>
      <c r="AW5454" s="6"/>
      <c r="AX5454" s="6"/>
      <c r="AY5454" s="6"/>
      <c r="AZ5454" s="6"/>
      <c r="BA5454" s="6"/>
      <c r="BB5454" s="6"/>
      <c r="BC5454" s="6"/>
      <c r="BD5454" s="6"/>
      <c r="BE5454" s="6"/>
      <c r="BF5454" s="6"/>
      <c r="BG5454" s="6"/>
      <c r="BH5454" s="6"/>
      <c r="BI5454" s="6"/>
      <c r="BJ5454" s="6"/>
      <c r="BK5454" s="6"/>
      <c r="BL5454" s="6"/>
      <c r="BM5454" s="6"/>
      <c r="BN5454" s="6"/>
      <c r="BO5454" s="6"/>
      <c r="BP5454" s="6"/>
      <c r="BQ5454" s="6"/>
    </row>
    <row r="5455" spans="1:69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1"/>
      <c r="AE5455" s="11"/>
      <c r="AF5455" s="11"/>
      <c r="AG5455" s="6"/>
      <c r="AH5455" s="6"/>
      <c r="AI5455" s="6"/>
      <c r="AJ5455" s="6"/>
      <c r="AK5455" s="6"/>
      <c r="AL5455" s="6"/>
      <c r="AM5455" s="42"/>
      <c r="AN5455" s="10"/>
      <c r="AO5455" s="10"/>
      <c r="AP5455" s="10"/>
      <c r="AQ5455" s="6"/>
      <c r="AR5455" s="6"/>
      <c r="AS5455" s="6"/>
      <c r="AT5455" s="6"/>
      <c r="AU5455" s="6"/>
      <c r="AV5455" s="6"/>
      <c r="AW5455" s="6"/>
      <c r="AX5455" s="6"/>
      <c r="AY5455" s="6"/>
      <c r="AZ5455" s="6"/>
      <c r="BA5455" s="6"/>
      <c r="BB5455" s="6"/>
      <c r="BC5455" s="6"/>
      <c r="BD5455" s="6"/>
      <c r="BE5455" s="6"/>
      <c r="BF5455" s="6"/>
      <c r="BG5455" s="6"/>
      <c r="BH5455" s="6"/>
      <c r="BI5455" s="6"/>
      <c r="BJ5455" s="6"/>
      <c r="BK5455" s="6"/>
      <c r="BL5455" s="6"/>
      <c r="BM5455" s="6"/>
      <c r="BN5455" s="6"/>
      <c r="BO5455" s="6"/>
      <c r="BP5455" s="6"/>
      <c r="BQ5455" s="6"/>
    </row>
    <row r="5456" spans="1:69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1"/>
      <c r="AE5456" s="11"/>
      <c r="AF5456" s="11"/>
      <c r="AG5456" s="6"/>
      <c r="AH5456" s="6"/>
      <c r="AI5456" s="6"/>
      <c r="AJ5456" s="6"/>
      <c r="AK5456" s="6"/>
      <c r="AL5456" s="6"/>
      <c r="AM5456" s="42"/>
      <c r="AN5456" s="10"/>
      <c r="AO5456" s="10"/>
      <c r="AP5456" s="10"/>
      <c r="AQ5456" s="6"/>
      <c r="AR5456" s="6"/>
      <c r="AS5456" s="6"/>
      <c r="AT5456" s="6"/>
      <c r="AU5456" s="6"/>
      <c r="AV5456" s="6"/>
      <c r="AW5456" s="6"/>
      <c r="AX5456" s="6"/>
      <c r="AY5456" s="6"/>
      <c r="AZ5456" s="6"/>
      <c r="BA5456" s="6"/>
      <c r="BB5456" s="6"/>
      <c r="BC5456" s="6"/>
      <c r="BD5456" s="6"/>
      <c r="BE5456" s="6"/>
      <c r="BF5456" s="6"/>
      <c r="BG5456" s="6"/>
      <c r="BH5456" s="6"/>
      <c r="BI5456" s="6"/>
      <c r="BJ5456" s="6"/>
      <c r="BK5456" s="6"/>
      <c r="BL5456" s="6"/>
      <c r="BM5456" s="6"/>
      <c r="BN5456" s="6"/>
      <c r="BO5456" s="6"/>
      <c r="BP5456" s="6"/>
      <c r="BQ5456" s="6"/>
    </row>
    <row r="5457" spans="1:69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1"/>
      <c r="AE5457" s="11"/>
      <c r="AF5457" s="11"/>
      <c r="AG5457" s="6"/>
      <c r="AH5457" s="6"/>
      <c r="AI5457" s="6"/>
      <c r="AJ5457" s="6"/>
      <c r="AK5457" s="6"/>
      <c r="AL5457" s="6"/>
      <c r="AM5457" s="42"/>
      <c r="AN5457" s="10"/>
      <c r="AO5457" s="10"/>
      <c r="AP5457" s="10"/>
      <c r="AQ5457" s="6"/>
      <c r="AR5457" s="6"/>
      <c r="AS5457" s="6"/>
      <c r="AT5457" s="6"/>
      <c r="AU5457" s="6"/>
      <c r="AV5457" s="6"/>
      <c r="AW5457" s="6"/>
      <c r="AX5457" s="6"/>
      <c r="AY5457" s="6"/>
      <c r="AZ5457" s="6"/>
      <c r="BA5457" s="6"/>
      <c r="BB5457" s="6"/>
      <c r="BC5457" s="6"/>
      <c r="BD5457" s="6"/>
      <c r="BE5457" s="6"/>
      <c r="BF5457" s="6"/>
      <c r="BG5457" s="6"/>
      <c r="BH5457" s="6"/>
      <c r="BI5457" s="6"/>
      <c r="BJ5457" s="6"/>
      <c r="BK5457" s="6"/>
      <c r="BL5457" s="6"/>
      <c r="BM5457" s="6"/>
      <c r="BN5457" s="6"/>
      <c r="BO5457" s="6"/>
      <c r="BP5457" s="6"/>
      <c r="BQ5457" s="6"/>
    </row>
    <row r="5458" spans="1:69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1"/>
      <c r="AE5458" s="11"/>
      <c r="AF5458" s="11"/>
      <c r="AG5458" s="6"/>
      <c r="AH5458" s="6"/>
      <c r="AI5458" s="6"/>
      <c r="AJ5458" s="6"/>
      <c r="AK5458" s="6"/>
      <c r="AL5458" s="6"/>
      <c r="AM5458" s="42"/>
      <c r="AN5458" s="10"/>
      <c r="AO5458" s="10"/>
      <c r="AP5458" s="10"/>
      <c r="AQ5458" s="6"/>
      <c r="AR5458" s="6"/>
      <c r="AS5458" s="6"/>
      <c r="AT5458" s="6"/>
      <c r="AU5458" s="6"/>
      <c r="AV5458" s="6"/>
      <c r="AW5458" s="6"/>
      <c r="AX5458" s="6"/>
      <c r="AY5458" s="6"/>
      <c r="AZ5458" s="6"/>
      <c r="BA5458" s="6"/>
      <c r="BB5458" s="6"/>
      <c r="BC5458" s="6"/>
      <c r="BD5458" s="6"/>
      <c r="BE5458" s="6"/>
      <c r="BF5458" s="6"/>
      <c r="BG5458" s="6"/>
      <c r="BH5458" s="6"/>
      <c r="BI5458" s="6"/>
      <c r="BJ5458" s="6"/>
      <c r="BK5458" s="6"/>
      <c r="BL5458" s="6"/>
      <c r="BM5458" s="6"/>
      <c r="BN5458" s="6"/>
      <c r="BO5458" s="6"/>
      <c r="BP5458" s="6"/>
      <c r="BQ5458" s="6"/>
    </row>
    <row r="5459" spans="1:69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1"/>
      <c r="AE5459" s="11"/>
      <c r="AF5459" s="11"/>
      <c r="AG5459" s="6"/>
      <c r="AH5459" s="6"/>
      <c r="AI5459" s="6"/>
      <c r="AJ5459" s="6"/>
      <c r="AK5459" s="6"/>
      <c r="AL5459" s="6"/>
      <c r="AM5459" s="42"/>
      <c r="AN5459" s="10"/>
      <c r="AO5459" s="10"/>
      <c r="AP5459" s="10"/>
      <c r="AQ5459" s="6"/>
      <c r="AR5459" s="6"/>
      <c r="AS5459" s="6"/>
      <c r="AT5459" s="6"/>
      <c r="AU5459" s="6"/>
      <c r="AV5459" s="6"/>
      <c r="AW5459" s="6"/>
      <c r="AX5459" s="6"/>
      <c r="AY5459" s="6"/>
      <c r="AZ5459" s="6"/>
      <c r="BA5459" s="6"/>
      <c r="BB5459" s="6"/>
      <c r="BC5459" s="6"/>
      <c r="BD5459" s="6"/>
      <c r="BE5459" s="6"/>
      <c r="BF5459" s="6"/>
      <c r="BG5459" s="6"/>
      <c r="BH5459" s="6"/>
      <c r="BI5459" s="6"/>
      <c r="BJ5459" s="6"/>
      <c r="BK5459" s="6"/>
      <c r="BL5459" s="6"/>
      <c r="BM5459" s="6"/>
      <c r="BN5459" s="6"/>
      <c r="BO5459" s="6"/>
      <c r="BP5459" s="6"/>
      <c r="BQ5459" s="6"/>
    </row>
    <row r="5460" spans="1:69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1"/>
      <c r="AE5460" s="11"/>
      <c r="AF5460" s="11"/>
      <c r="AG5460" s="6"/>
      <c r="AH5460" s="6"/>
      <c r="AI5460" s="6"/>
      <c r="AJ5460" s="6"/>
      <c r="AK5460" s="6"/>
      <c r="AL5460" s="6"/>
      <c r="AM5460" s="42"/>
      <c r="AN5460" s="10"/>
      <c r="AO5460" s="10"/>
      <c r="AP5460" s="10"/>
      <c r="AQ5460" s="6"/>
      <c r="AR5460" s="6"/>
      <c r="AS5460" s="6"/>
      <c r="AT5460" s="6"/>
      <c r="AU5460" s="6"/>
      <c r="AV5460" s="6"/>
      <c r="AW5460" s="6"/>
      <c r="AX5460" s="6"/>
      <c r="AY5460" s="6"/>
      <c r="AZ5460" s="6"/>
      <c r="BA5460" s="6"/>
      <c r="BB5460" s="6"/>
      <c r="BC5460" s="6"/>
      <c r="BD5460" s="6"/>
      <c r="BE5460" s="6"/>
      <c r="BF5460" s="6"/>
      <c r="BG5460" s="6"/>
      <c r="BH5460" s="6"/>
      <c r="BI5460" s="6"/>
      <c r="BJ5460" s="6"/>
      <c r="BK5460" s="6"/>
      <c r="BL5460" s="6"/>
      <c r="BM5460" s="6"/>
      <c r="BN5460" s="6"/>
      <c r="BO5460" s="6"/>
      <c r="BP5460" s="6"/>
      <c r="BQ5460" s="6"/>
    </row>
    <row r="5461" spans="1:69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1"/>
      <c r="AE5461" s="11"/>
      <c r="AF5461" s="11"/>
      <c r="AG5461" s="6"/>
      <c r="AH5461" s="6"/>
      <c r="AI5461" s="6"/>
      <c r="AJ5461" s="6"/>
      <c r="AK5461" s="6"/>
      <c r="AL5461" s="6"/>
      <c r="AM5461" s="42"/>
      <c r="AN5461" s="10"/>
      <c r="AO5461" s="10"/>
      <c r="AP5461" s="10"/>
      <c r="AQ5461" s="6"/>
      <c r="AR5461" s="6"/>
      <c r="AS5461" s="6"/>
      <c r="AT5461" s="6"/>
      <c r="AU5461" s="6"/>
      <c r="AV5461" s="6"/>
      <c r="AW5461" s="6"/>
      <c r="AX5461" s="6"/>
      <c r="AY5461" s="6"/>
      <c r="AZ5461" s="6"/>
      <c r="BA5461" s="6"/>
      <c r="BB5461" s="6"/>
      <c r="BC5461" s="6"/>
      <c r="BD5461" s="6"/>
      <c r="BE5461" s="6"/>
      <c r="BF5461" s="6"/>
      <c r="BG5461" s="6"/>
      <c r="BH5461" s="6"/>
      <c r="BI5461" s="6"/>
      <c r="BJ5461" s="6"/>
      <c r="BK5461" s="6"/>
      <c r="BL5461" s="6"/>
      <c r="BM5461" s="6"/>
      <c r="BN5461" s="6"/>
      <c r="BO5461" s="6"/>
      <c r="BP5461" s="6"/>
      <c r="BQ5461" s="6"/>
    </row>
    <row r="5462" spans="1:69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1"/>
      <c r="AE5462" s="11"/>
      <c r="AF5462" s="11"/>
      <c r="AG5462" s="6"/>
      <c r="AH5462" s="6"/>
      <c r="AI5462" s="6"/>
      <c r="AJ5462" s="6"/>
      <c r="AK5462" s="6"/>
      <c r="AL5462" s="6"/>
      <c r="AM5462" s="42"/>
      <c r="AN5462" s="10"/>
      <c r="AO5462" s="10"/>
      <c r="AP5462" s="10"/>
      <c r="AQ5462" s="6"/>
      <c r="AR5462" s="6"/>
      <c r="AS5462" s="6"/>
      <c r="AT5462" s="6"/>
      <c r="AU5462" s="6"/>
      <c r="AV5462" s="6"/>
      <c r="AW5462" s="6"/>
      <c r="AX5462" s="6"/>
      <c r="AY5462" s="6"/>
      <c r="AZ5462" s="6"/>
      <c r="BA5462" s="6"/>
      <c r="BB5462" s="6"/>
      <c r="BC5462" s="6"/>
      <c r="BD5462" s="6"/>
      <c r="BE5462" s="6"/>
      <c r="BF5462" s="6"/>
      <c r="BG5462" s="6"/>
      <c r="BH5462" s="6"/>
      <c r="BI5462" s="6"/>
      <c r="BJ5462" s="6"/>
      <c r="BK5462" s="6"/>
      <c r="BL5462" s="6"/>
      <c r="BM5462" s="6"/>
      <c r="BN5462" s="6"/>
      <c r="BO5462" s="6"/>
      <c r="BP5462" s="6"/>
      <c r="BQ5462" s="6"/>
    </row>
    <row r="5463" spans="1:69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1"/>
      <c r="AE5463" s="11"/>
      <c r="AF5463" s="11"/>
      <c r="AG5463" s="6"/>
      <c r="AH5463" s="6"/>
      <c r="AI5463" s="6"/>
      <c r="AJ5463" s="6"/>
      <c r="AK5463" s="6"/>
      <c r="AL5463" s="6"/>
      <c r="AM5463" s="42"/>
      <c r="AN5463" s="10"/>
      <c r="AO5463" s="10"/>
      <c r="AP5463" s="10"/>
      <c r="AQ5463" s="6"/>
      <c r="AR5463" s="6"/>
      <c r="AS5463" s="6"/>
      <c r="AT5463" s="6"/>
      <c r="AU5463" s="6"/>
      <c r="AV5463" s="6"/>
      <c r="AW5463" s="6"/>
      <c r="AX5463" s="6"/>
      <c r="AY5463" s="6"/>
      <c r="AZ5463" s="6"/>
      <c r="BA5463" s="6"/>
      <c r="BB5463" s="6"/>
      <c r="BC5463" s="6"/>
      <c r="BD5463" s="6"/>
      <c r="BE5463" s="6"/>
      <c r="BF5463" s="6"/>
      <c r="BG5463" s="6"/>
      <c r="BH5463" s="6"/>
      <c r="BI5463" s="6"/>
      <c r="BJ5463" s="6"/>
      <c r="BK5463" s="6"/>
      <c r="BL5463" s="6"/>
      <c r="BM5463" s="6"/>
      <c r="BN5463" s="6"/>
      <c r="BO5463" s="6"/>
      <c r="BP5463" s="6"/>
      <c r="BQ5463" s="6"/>
    </row>
    <row r="5464" spans="1:69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1"/>
      <c r="AE5464" s="11"/>
      <c r="AF5464" s="11"/>
      <c r="AG5464" s="6"/>
      <c r="AH5464" s="6"/>
      <c r="AI5464" s="6"/>
      <c r="AJ5464" s="6"/>
      <c r="AK5464" s="6"/>
      <c r="AL5464" s="6"/>
      <c r="AM5464" s="42"/>
      <c r="AN5464" s="10"/>
      <c r="AO5464" s="10"/>
      <c r="AP5464" s="10"/>
      <c r="AQ5464" s="6"/>
      <c r="AR5464" s="6"/>
      <c r="AS5464" s="6"/>
      <c r="AT5464" s="6"/>
      <c r="AU5464" s="6"/>
      <c r="AV5464" s="6"/>
      <c r="AW5464" s="6"/>
      <c r="AX5464" s="6"/>
      <c r="AY5464" s="6"/>
      <c r="AZ5464" s="6"/>
      <c r="BA5464" s="6"/>
      <c r="BB5464" s="6"/>
      <c r="BC5464" s="6"/>
      <c r="BD5464" s="6"/>
      <c r="BE5464" s="6"/>
      <c r="BF5464" s="6"/>
      <c r="BG5464" s="6"/>
      <c r="BH5464" s="6"/>
      <c r="BI5464" s="6"/>
      <c r="BJ5464" s="6"/>
      <c r="BK5464" s="6"/>
      <c r="BL5464" s="6"/>
      <c r="BM5464" s="6"/>
      <c r="BN5464" s="6"/>
      <c r="BO5464" s="6"/>
      <c r="BP5464" s="6"/>
      <c r="BQ5464" s="6"/>
    </row>
    <row r="5465" spans="1:69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1"/>
      <c r="AE5465" s="11"/>
      <c r="AF5465" s="11"/>
      <c r="AG5465" s="6"/>
      <c r="AH5465" s="6"/>
      <c r="AI5465" s="6"/>
      <c r="AJ5465" s="6"/>
      <c r="AK5465" s="6"/>
      <c r="AL5465" s="6"/>
      <c r="AM5465" s="42"/>
      <c r="AN5465" s="10"/>
      <c r="AO5465" s="10"/>
      <c r="AP5465" s="10"/>
      <c r="AQ5465" s="6"/>
      <c r="AR5465" s="6"/>
      <c r="AS5465" s="6"/>
      <c r="AT5465" s="6"/>
      <c r="AU5465" s="6"/>
      <c r="AV5465" s="6"/>
      <c r="AW5465" s="6"/>
      <c r="AX5465" s="6"/>
      <c r="AY5465" s="6"/>
      <c r="AZ5465" s="6"/>
      <c r="BA5465" s="6"/>
      <c r="BB5465" s="6"/>
      <c r="BC5465" s="6"/>
      <c r="BD5465" s="6"/>
      <c r="BE5465" s="6"/>
      <c r="BF5465" s="6"/>
      <c r="BG5465" s="6"/>
      <c r="BH5465" s="6"/>
      <c r="BI5465" s="6"/>
      <c r="BJ5465" s="6"/>
      <c r="BK5465" s="6"/>
      <c r="BL5465" s="6"/>
      <c r="BM5465" s="6"/>
      <c r="BN5465" s="6"/>
      <c r="BO5465" s="6"/>
      <c r="BP5465" s="6"/>
      <c r="BQ5465" s="6"/>
    </row>
    <row r="5466" spans="1:69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1"/>
      <c r="AE5466" s="11"/>
      <c r="AF5466" s="11"/>
      <c r="AG5466" s="6"/>
      <c r="AH5466" s="6"/>
      <c r="AI5466" s="6"/>
      <c r="AJ5466" s="6"/>
      <c r="AK5466" s="6"/>
      <c r="AL5466" s="6"/>
      <c r="AM5466" s="42"/>
      <c r="AN5466" s="10"/>
      <c r="AO5466" s="10"/>
      <c r="AP5466" s="10"/>
      <c r="AQ5466" s="6"/>
      <c r="AR5466" s="6"/>
      <c r="AS5466" s="6"/>
      <c r="AT5466" s="6"/>
      <c r="AU5466" s="6"/>
      <c r="AV5466" s="6"/>
      <c r="AW5466" s="6"/>
      <c r="AX5466" s="6"/>
      <c r="AY5466" s="6"/>
      <c r="AZ5466" s="6"/>
      <c r="BA5466" s="6"/>
      <c r="BB5466" s="6"/>
      <c r="BC5466" s="6"/>
      <c r="BD5466" s="6"/>
      <c r="BE5466" s="6"/>
      <c r="BF5466" s="6"/>
      <c r="BG5466" s="6"/>
      <c r="BH5466" s="6"/>
      <c r="BI5466" s="6"/>
      <c r="BJ5466" s="6"/>
      <c r="BK5466" s="6"/>
      <c r="BL5466" s="6"/>
      <c r="BM5466" s="6"/>
      <c r="BN5466" s="6"/>
      <c r="BO5466" s="6"/>
      <c r="BP5466" s="6"/>
      <c r="BQ5466" s="6"/>
    </row>
    <row r="5467" spans="1:69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1"/>
      <c r="AE5467" s="11"/>
      <c r="AF5467" s="11"/>
      <c r="AG5467" s="6"/>
      <c r="AH5467" s="6"/>
      <c r="AI5467" s="6"/>
      <c r="AJ5467" s="6"/>
      <c r="AK5467" s="6"/>
      <c r="AL5467" s="6"/>
      <c r="AM5467" s="42"/>
      <c r="AN5467" s="10"/>
      <c r="AO5467" s="10"/>
      <c r="AP5467" s="10"/>
      <c r="AQ5467" s="6"/>
      <c r="AR5467" s="6"/>
      <c r="AS5467" s="6"/>
      <c r="AT5467" s="6"/>
      <c r="AU5467" s="6"/>
      <c r="AV5467" s="6"/>
      <c r="AW5467" s="6"/>
      <c r="AX5467" s="6"/>
      <c r="AY5467" s="6"/>
      <c r="AZ5467" s="6"/>
      <c r="BA5467" s="6"/>
      <c r="BB5467" s="6"/>
      <c r="BC5467" s="6"/>
      <c r="BD5467" s="6"/>
      <c r="BE5467" s="6"/>
      <c r="BF5467" s="6"/>
      <c r="BG5467" s="6"/>
      <c r="BH5467" s="6"/>
      <c r="BI5467" s="6"/>
      <c r="BJ5467" s="6"/>
      <c r="BK5467" s="6"/>
      <c r="BL5467" s="6"/>
      <c r="BM5467" s="6"/>
      <c r="BN5467" s="6"/>
      <c r="BO5467" s="6"/>
      <c r="BP5467" s="6"/>
      <c r="BQ5467" s="6"/>
    </row>
    <row r="5468" spans="1:69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1"/>
      <c r="AE5468" s="11"/>
      <c r="AF5468" s="11"/>
      <c r="AG5468" s="6"/>
      <c r="AH5468" s="6"/>
      <c r="AI5468" s="6"/>
      <c r="AJ5468" s="6"/>
      <c r="AK5468" s="6"/>
      <c r="AL5468" s="6"/>
      <c r="AM5468" s="42"/>
      <c r="AN5468" s="10"/>
      <c r="AO5468" s="10"/>
      <c r="AP5468" s="10"/>
      <c r="AQ5468" s="6"/>
      <c r="AR5468" s="6"/>
      <c r="AS5468" s="6"/>
      <c r="AT5468" s="6"/>
      <c r="AU5468" s="6"/>
      <c r="AV5468" s="6"/>
      <c r="AW5468" s="6"/>
      <c r="AX5468" s="6"/>
      <c r="AY5468" s="6"/>
      <c r="AZ5468" s="6"/>
      <c r="BA5468" s="6"/>
      <c r="BB5468" s="6"/>
      <c r="BC5468" s="6"/>
      <c r="BD5468" s="6"/>
      <c r="BE5468" s="6"/>
      <c r="BF5468" s="6"/>
      <c r="BG5468" s="6"/>
      <c r="BH5468" s="6"/>
      <c r="BI5468" s="6"/>
      <c r="BJ5468" s="6"/>
      <c r="BK5468" s="6"/>
      <c r="BL5468" s="6"/>
      <c r="BM5468" s="6"/>
      <c r="BN5468" s="6"/>
      <c r="BO5468" s="6"/>
      <c r="BP5468" s="6"/>
      <c r="BQ5468" s="6"/>
    </row>
    <row r="5469" spans="1:69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1"/>
      <c r="AE5469" s="11"/>
      <c r="AF5469" s="11"/>
      <c r="AG5469" s="6"/>
      <c r="AH5469" s="6"/>
      <c r="AI5469" s="6"/>
      <c r="AJ5469" s="6"/>
      <c r="AK5469" s="6"/>
      <c r="AL5469" s="6"/>
      <c r="AM5469" s="42"/>
      <c r="AN5469" s="10"/>
      <c r="AO5469" s="10"/>
      <c r="AP5469" s="10"/>
      <c r="AQ5469" s="6"/>
      <c r="AR5469" s="6"/>
      <c r="AS5469" s="6"/>
      <c r="AT5469" s="6"/>
      <c r="AU5469" s="6"/>
      <c r="AV5469" s="6"/>
      <c r="AW5469" s="6"/>
      <c r="AX5469" s="6"/>
      <c r="AY5469" s="6"/>
      <c r="AZ5469" s="6"/>
      <c r="BA5469" s="6"/>
      <c r="BB5469" s="6"/>
      <c r="BC5469" s="6"/>
      <c r="BD5469" s="6"/>
      <c r="BE5469" s="6"/>
      <c r="BF5469" s="6"/>
      <c r="BG5469" s="6"/>
      <c r="BH5469" s="6"/>
      <c r="BI5469" s="6"/>
      <c r="BJ5469" s="6"/>
      <c r="BK5469" s="6"/>
      <c r="BL5469" s="6"/>
      <c r="BM5469" s="6"/>
      <c r="BN5469" s="6"/>
      <c r="BO5469" s="6"/>
      <c r="BP5469" s="6"/>
      <c r="BQ5469" s="6"/>
    </row>
    <row r="5470" spans="1:69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1"/>
      <c r="AE5470" s="11"/>
      <c r="AF5470" s="11"/>
      <c r="AG5470" s="6"/>
      <c r="AH5470" s="6"/>
      <c r="AI5470" s="6"/>
      <c r="AJ5470" s="6"/>
      <c r="AK5470" s="6"/>
      <c r="AL5470" s="6"/>
      <c r="AM5470" s="42"/>
      <c r="AN5470" s="10"/>
      <c r="AO5470" s="10"/>
      <c r="AP5470" s="10"/>
      <c r="AQ5470" s="6"/>
      <c r="AR5470" s="6"/>
      <c r="AS5470" s="6"/>
      <c r="AT5470" s="6"/>
      <c r="AU5470" s="6"/>
      <c r="AV5470" s="6"/>
      <c r="AW5470" s="6"/>
      <c r="AX5470" s="6"/>
      <c r="AY5470" s="6"/>
      <c r="AZ5470" s="6"/>
      <c r="BA5470" s="6"/>
      <c r="BB5470" s="6"/>
      <c r="BC5470" s="6"/>
      <c r="BD5470" s="6"/>
      <c r="BE5470" s="6"/>
      <c r="BF5470" s="6"/>
      <c r="BG5470" s="6"/>
      <c r="BH5470" s="6"/>
      <c r="BI5470" s="6"/>
      <c r="BJ5470" s="6"/>
      <c r="BK5470" s="6"/>
      <c r="BL5470" s="6"/>
      <c r="BM5470" s="6"/>
      <c r="BN5470" s="6"/>
      <c r="BO5470" s="6"/>
      <c r="BP5470" s="6"/>
      <c r="BQ5470" s="6"/>
    </row>
    <row r="5471" spans="1:69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1"/>
      <c r="AE5471" s="11"/>
      <c r="AF5471" s="11"/>
      <c r="AG5471" s="6"/>
      <c r="AH5471" s="6"/>
      <c r="AI5471" s="6"/>
      <c r="AJ5471" s="6"/>
      <c r="AK5471" s="6"/>
      <c r="AL5471" s="6"/>
      <c r="AM5471" s="42"/>
      <c r="AN5471" s="10"/>
      <c r="AO5471" s="10"/>
      <c r="AP5471" s="10"/>
      <c r="AQ5471" s="6"/>
      <c r="AR5471" s="6"/>
      <c r="AS5471" s="6"/>
      <c r="AT5471" s="6"/>
      <c r="AU5471" s="6"/>
      <c r="AV5471" s="6"/>
      <c r="AW5471" s="6"/>
      <c r="AX5471" s="6"/>
      <c r="AY5471" s="6"/>
      <c r="AZ5471" s="6"/>
      <c r="BA5471" s="6"/>
      <c r="BB5471" s="6"/>
      <c r="BC5471" s="6"/>
      <c r="BD5471" s="6"/>
      <c r="BE5471" s="6"/>
      <c r="BF5471" s="6"/>
      <c r="BG5471" s="6"/>
      <c r="BH5471" s="6"/>
      <c r="BI5471" s="6"/>
      <c r="BJ5471" s="6"/>
      <c r="BK5471" s="6"/>
      <c r="BL5471" s="6"/>
      <c r="BM5471" s="6"/>
      <c r="BN5471" s="6"/>
      <c r="BO5471" s="6"/>
      <c r="BP5471" s="6"/>
      <c r="BQ5471" s="6"/>
    </row>
    <row r="5472" spans="1:69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1"/>
      <c r="AE5472" s="11"/>
      <c r="AF5472" s="11"/>
      <c r="AG5472" s="6"/>
      <c r="AH5472" s="6"/>
      <c r="AI5472" s="6"/>
      <c r="AJ5472" s="6"/>
      <c r="AK5472" s="6"/>
      <c r="AL5472" s="6"/>
      <c r="AM5472" s="42"/>
      <c r="AN5472" s="10"/>
      <c r="AO5472" s="10"/>
      <c r="AP5472" s="10"/>
      <c r="AQ5472" s="6"/>
      <c r="AR5472" s="6"/>
      <c r="AS5472" s="6"/>
      <c r="AT5472" s="6"/>
      <c r="AU5472" s="6"/>
      <c r="AV5472" s="6"/>
      <c r="AW5472" s="6"/>
      <c r="AX5472" s="6"/>
      <c r="AY5472" s="6"/>
      <c r="AZ5472" s="6"/>
      <c r="BA5472" s="6"/>
      <c r="BB5472" s="6"/>
      <c r="BC5472" s="6"/>
      <c r="BD5472" s="6"/>
      <c r="BE5472" s="6"/>
      <c r="BF5472" s="6"/>
      <c r="BG5472" s="6"/>
      <c r="BH5472" s="6"/>
      <c r="BI5472" s="6"/>
      <c r="BJ5472" s="6"/>
      <c r="BK5472" s="6"/>
      <c r="BL5472" s="6"/>
      <c r="BM5472" s="6"/>
      <c r="BN5472" s="6"/>
      <c r="BO5472" s="6"/>
      <c r="BP5472" s="6"/>
      <c r="BQ5472" s="6"/>
    </row>
    <row r="5473" spans="1:69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1"/>
      <c r="AE5473" s="11"/>
      <c r="AF5473" s="11"/>
      <c r="AG5473" s="6"/>
      <c r="AH5473" s="6"/>
      <c r="AI5473" s="6"/>
      <c r="AJ5473" s="6"/>
      <c r="AK5473" s="6"/>
      <c r="AL5473" s="6"/>
      <c r="AM5473" s="42"/>
      <c r="AN5473" s="10"/>
      <c r="AO5473" s="10"/>
      <c r="AP5473" s="10"/>
      <c r="AQ5473" s="6"/>
      <c r="AR5473" s="6"/>
      <c r="AS5473" s="6"/>
      <c r="AT5473" s="6"/>
      <c r="AU5473" s="6"/>
      <c r="AV5473" s="6"/>
      <c r="AW5473" s="6"/>
      <c r="AX5473" s="6"/>
      <c r="AY5473" s="6"/>
      <c r="AZ5473" s="6"/>
      <c r="BA5473" s="6"/>
      <c r="BB5473" s="6"/>
      <c r="BC5473" s="6"/>
      <c r="BD5473" s="6"/>
      <c r="BE5473" s="6"/>
      <c r="BF5473" s="6"/>
      <c r="BG5473" s="6"/>
      <c r="BH5473" s="6"/>
      <c r="BI5473" s="6"/>
      <c r="BJ5473" s="6"/>
      <c r="BK5473" s="6"/>
      <c r="BL5473" s="6"/>
      <c r="BM5473" s="6"/>
      <c r="BN5473" s="6"/>
      <c r="BO5473" s="6"/>
      <c r="BP5473" s="6"/>
      <c r="BQ5473" s="6"/>
    </row>
    <row r="5474" spans="1:69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1"/>
      <c r="AE5474" s="11"/>
      <c r="AF5474" s="11"/>
      <c r="AG5474" s="6"/>
      <c r="AH5474" s="6"/>
      <c r="AI5474" s="6"/>
      <c r="AJ5474" s="6"/>
      <c r="AK5474" s="6"/>
      <c r="AL5474" s="6"/>
      <c r="AM5474" s="42"/>
      <c r="AN5474" s="10"/>
      <c r="AO5474" s="10"/>
      <c r="AP5474" s="10"/>
      <c r="AQ5474" s="6"/>
      <c r="AR5474" s="6"/>
      <c r="AS5474" s="6"/>
      <c r="AT5474" s="6"/>
      <c r="AU5474" s="6"/>
      <c r="AV5474" s="6"/>
      <c r="AW5474" s="6"/>
      <c r="AX5474" s="6"/>
      <c r="AY5474" s="6"/>
      <c r="AZ5474" s="6"/>
      <c r="BA5474" s="6"/>
      <c r="BB5474" s="6"/>
      <c r="BC5474" s="6"/>
      <c r="BD5474" s="6"/>
      <c r="BE5474" s="6"/>
      <c r="BF5474" s="6"/>
      <c r="BG5474" s="6"/>
      <c r="BH5474" s="6"/>
      <c r="BI5474" s="6"/>
      <c r="BJ5474" s="6"/>
      <c r="BK5474" s="6"/>
      <c r="BL5474" s="6"/>
      <c r="BM5474" s="6"/>
      <c r="BN5474" s="6"/>
      <c r="BO5474" s="6"/>
      <c r="BP5474" s="6"/>
      <c r="BQ5474" s="6"/>
    </row>
    <row r="5475" spans="1:69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1"/>
      <c r="AE5475" s="11"/>
      <c r="AF5475" s="11"/>
      <c r="AG5475" s="6"/>
      <c r="AH5475" s="6"/>
      <c r="AI5475" s="6"/>
      <c r="AJ5475" s="6"/>
      <c r="AK5475" s="6"/>
      <c r="AL5475" s="6"/>
      <c r="AM5475" s="42"/>
      <c r="AN5475" s="10"/>
      <c r="AO5475" s="10"/>
      <c r="AP5475" s="10"/>
      <c r="AQ5475" s="6"/>
      <c r="AR5475" s="6"/>
      <c r="AS5475" s="6"/>
      <c r="AT5475" s="6"/>
      <c r="AU5475" s="6"/>
      <c r="AV5475" s="6"/>
      <c r="AW5475" s="6"/>
      <c r="AX5475" s="6"/>
      <c r="AY5475" s="6"/>
      <c r="AZ5475" s="6"/>
      <c r="BA5475" s="6"/>
      <c r="BB5475" s="6"/>
      <c r="BC5475" s="6"/>
      <c r="BD5475" s="6"/>
      <c r="BE5475" s="6"/>
      <c r="BF5475" s="6"/>
      <c r="BG5475" s="6"/>
      <c r="BH5475" s="6"/>
      <c r="BI5475" s="6"/>
      <c r="BJ5475" s="6"/>
      <c r="BK5475" s="6"/>
      <c r="BL5475" s="6"/>
      <c r="BM5475" s="6"/>
      <c r="BN5475" s="6"/>
      <c r="BO5475" s="6"/>
      <c r="BP5475" s="6"/>
      <c r="BQ5475" s="6"/>
    </row>
    <row r="5476" spans="1:69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1"/>
      <c r="AE5476" s="11"/>
      <c r="AF5476" s="11"/>
      <c r="AG5476" s="6"/>
      <c r="AH5476" s="6"/>
      <c r="AI5476" s="6"/>
      <c r="AJ5476" s="6"/>
      <c r="AK5476" s="6"/>
      <c r="AL5476" s="6"/>
      <c r="AM5476" s="42"/>
      <c r="AN5476" s="10"/>
      <c r="AO5476" s="10"/>
      <c r="AP5476" s="10"/>
      <c r="AQ5476" s="6"/>
      <c r="AR5476" s="6"/>
      <c r="AS5476" s="6"/>
      <c r="AT5476" s="6"/>
      <c r="AU5476" s="6"/>
      <c r="AV5476" s="6"/>
      <c r="AW5476" s="6"/>
      <c r="AX5476" s="6"/>
      <c r="AY5476" s="6"/>
      <c r="AZ5476" s="6"/>
      <c r="BA5476" s="6"/>
      <c r="BB5476" s="6"/>
      <c r="BC5476" s="6"/>
      <c r="BD5476" s="6"/>
      <c r="BE5476" s="6"/>
      <c r="BF5476" s="6"/>
      <c r="BG5476" s="6"/>
      <c r="BH5476" s="6"/>
      <c r="BI5476" s="6"/>
      <c r="BJ5476" s="6"/>
      <c r="BK5476" s="6"/>
      <c r="BL5476" s="6"/>
      <c r="BM5476" s="6"/>
      <c r="BN5476" s="6"/>
      <c r="BO5476" s="6"/>
      <c r="BP5476" s="6"/>
      <c r="BQ5476" s="6"/>
    </row>
    <row r="5477" spans="1:69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1"/>
      <c r="AE5477" s="11"/>
      <c r="AF5477" s="11"/>
      <c r="AG5477" s="6"/>
      <c r="AH5477" s="6"/>
      <c r="AI5477" s="6"/>
      <c r="AJ5477" s="6"/>
      <c r="AK5477" s="6"/>
      <c r="AL5477" s="6"/>
      <c r="AM5477" s="42"/>
      <c r="AN5477" s="10"/>
      <c r="AO5477" s="10"/>
      <c r="AP5477" s="10"/>
      <c r="AQ5477" s="6"/>
      <c r="AR5477" s="6"/>
      <c r="AS5477" s="6"/>
      <c r="AT5477" s="6"/>
      <c r="AU5477" s="6"/>
      <c r="AV5477" s="6"/>
      <c r="AW5477" s="6"/>
      <c r="AX5477" s="6"/>
      <c r="AY5477" s="6"/>
      <c r="AZ5477" s="6"/>
      <c r="BA5477" s="6"/>
      <c r="BB5477" s="6"/>
      <c r="BC5477" s="6"/>
      <c r="BD5477" s="6"/>
      <c r="BE5477" s="6"/>
      <c r="BF5477" s="6"/>
      <c r="BG5477" s="6"/>
      <c r="BH5477" s="6"/>
      <c r="BI5477" s="6"/>
      <c r="BJ5477" s="6"/>
      <c r="BK5477" s="6"/>
      <c r="BL5477" s="6"/>
      <c r="BM5477" s="6"/>
      <c r="BN5477" s="6"/>
      <c r="BO5477" s="6"/>
      <c r="BP5477" s="6"/>
      <c r="BQ5477" s="6"/>
    </row>
    <row r="5478" spans="1:69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1"/>
      <c r="AE5478" s="11"/>
      <c r="AF5478" s="11"/>
      <c r="AG5478" s="6"/>
      <c r="AH5478" s="6"/>
      <c r="AI5478" s="6"/>
      <c r="AJ5478" s="6"/>
      <c r="AK5478" s="6"/>
      <c r="AL5478" s="6"/>
      <c r="AM5478" s="42"/>
      <c r="AN5478" s="10"/>
      <c r="AO5478" s="10"/>
      <c r="AP5478" s="10"/>
      <c r="AQ5478" s="6"/>
      <c r="AR5478" s="6"/>
      <c r="AS5478" s="6"/>
      <c r="AT5478" s="6"/>
      <c r="AU5478" s="6"/>
      <c r="AV5478" s="6"/>
      <c r="AW5478" s="6"/>
      <c r="AX5478" s="6"/>
      <c r="AY5478" s="6"/>
      <c r="AZ5478" s="6"/>
      <c r="BA5478" s="6"/>
      <c r="BB5478" s="6"/>
      <c r="BC5478" s="6"/>
      <c r="BD5478" s="6"/>
      <c r="BE5478" s="6"/>
      <c r="BF5478" s="6"/>
      <c r="BG5478" s="6"/>
      <c r="BH5478" s="6"/>
      <c r="BI5478" s="6"/>
      <c r="BJ5478" s="6"/>
      <c r="BK5478" s="6"/>
      <c r="BL5478" s="6"/>
      <c r="BM5478" s="6"/>
      <c r="BN5478" s="6"/>
      <c r="BO5478" s="6"/>
      <c r="BP5478" s="6"/>
      <c r="BQ5478" s="6"/>
    </row>
    <row r="5479" spans="1:69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1"/>
      <c r="AE5479" s="11"/>
      <c r="AF5479" s="11"/>
      <c r="AG5479" s="6"/>
      <c r="AH5479" s="6"/>
      <c r="AI5479" s="6"/>
      <c r="AJ5479" s="6"/>
      <c r="AK5479" s="6"/>
      <c r="AL5479" s="6"/>
      <c r="AM5479" s="42"/>
      <c r="AN5479" s="10"/>
      <c r="AO5479" s="10"/>
      <c r="AP5479" s="10"/>
      <c r="AQ5479" s="6"/>
      <c r="AR5479" s="6"/>
      <c r="AS5479" s="6"/>
      <c r="AT5479" s="6"/>
      <c r="AU5479" s="6"/>
      <c r="AV5479" s="6"/>
      <c r="AW5479" s="6"/>
      <c r="AX5479" s="6"/>
      <c r="AY5479" s="6"/>
      <c r="AZ5479" s="6"/>
      <c r="BA5479" s="6"/>
      <c r="BB5479" s="6"/>
      <c r="BC5479" s="6"/>
      <c r="BD5479" s="6"/>
      <c r="BE5479" s="6"/>
      <c r="BF5479" s="6"/>
      <c r="BG5479" s="6"/>
      <c r="BH5479" s="6"/>
      <c r="BI5479" s="6"/>
      <c r="BJ5479" s="6"/>
      <c r="BK5479" s="6"/>
      <c r="BL5479" s="6"/>
      <c r="BM5479" s="6"/>
      <c r="BN5479" s="6"/>
      <c r="BO5479" s="6"/>
      <c r="BP5479" s="6"/>
      <c r="BQ5479" s="6"/>
    </row>
    <row r="5480" spans="1:69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1"/>
      <c r="AE5480" s="11"/>
      <c r="AF5480" s="11"/>
      <c r="AG5480" s="6"/>
      <c r="AH5480" s="6"/>
      <c r="AI5480" s="6"/>
      <c r="AJ5480" s="6"/>
      <c r="AK5480" s="6"/>
      <c r="AL5480" s="6"/>
      <c r="AM5480" s="42"/>
      <c r="AN5480" s="10"/>
      <c r="AO5480" s="10"/>
      <c r="AP5480" s="10"/>
      <c r="AQ5480" s="6"/>
      <c r="AR5480" s="6"/>
      <c r="AS5480" s="6"/>
      <c r="AT5480" s="6"/>
      <c r="AU5480" s="6"/>
      <c r="AV5480" s="6"/>
      <c r="AW5480" s="6"/>
      <c r="AX5480" s="6"/>
      <c r="AY5480" s="6"/>
      <c r="AZ5480" s="6"/>
      <c r="BA5480" s="6"/>
      <c r="BB5480" s="6"/>
      <c r="BC5480" s="6"/>
      <c r="BD5480" s="6"/>
      <c r="BE5480" s="6"/>
      <c r="BF5480" s="6"/>
      <c r="BG5480" s="6"/>
      <c r="BH5480" s="6"/>
      <c r="BI5480" s="6"/>
      <c r="BJ5480" s="6"/>
      <c r="BK5480" s="6"/>
      <c r="BL5480" s="6"/>
      <c r="BM5480" s="6"/>
      <c r="BN5480" s="6"/>
      <c r="BO5480" s="6"/>
      <c r="BP5480" s="6"/>
      <c r="BQ5480" s="6"/>
    </row>
    <row r="5481" spans="1:69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1"/>
      <c r="AE5481" s="11"/>
      <c r="AF5481" s="11"/>
      <c r="AG5481" s="6"/>
      <c r="AH5481" s="6"/>
      <c r="AI5481" s="6"/>
      <c r="AJ5481" s="6"/>
      <c r="AK5481" s="6"/>
      <c r="AL5481" s="6"/>
      <c r="AM5481" s="42"/>
      <c r="AN5481" s="10"/>
      <c r="AO5481" s="10"/>
      <c r="AP5481" s="10"/>
      <c r="AQ5481" s="6"/>
      <c r="AR5481" s="6"/>
      <c r="AS5481" s="6"/>
      <c r="AT5481" s="6"/>
      <c r="AU5481" s="6"/>
      <c r="AV5481" s="6"/>
      <c r="AW5481" s="6"/>
      <c r="AX5481" s="6"/>
      <c r="AY5481" s="6"/>
      <c r="AZ5481" s="6"/>
      <c r="BA5481" s="6"/>
      <c r="BB5481" s="6"/>
      <c r="BC5481" s="6"/>
      <c r="BD5481" s="6"/>
      <c r="BE5481" s="6"/>
      <c r="BF5481" s="6"/>
      <c r="BG5481" s="6"/>
      <c r="BH5481" s="6"/>
      <c r="BI5481" s="6"/>
      <c r="BJ5481" s="6"/>
      <c r="BK5481" s="6"/>
      <c r="BL5481" s="6"/>
      <c r="BM5481" s="6"/>
      <c r="BN5481" s="6"/>
      <c r="BO5481" s="6"/>
      <c r="BP5481" s="6"/>
      <c r="BQ5481" s="6"/>
    </row>
    <row r="5482" spans="1:69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1"/>
      <c r="AE5482" s="11"/>
      <c r="AF5482" s="11"/>
      <c r="AG5482" s="6"/>
      <c r="AH5482" s="6"/>
      <c r="AI5482" s="6"/>
      <c r="AJ5482" s="6"/>
      <c r="AK5482" s="6"/>
      <c r="AL5482" s="6"/>
      <c r="AM5482" s="42"/>
      <c r="AN5482" s="10"/>
      <c r="AO5482" s="10"/>
      <c r="AP5482" s="10"/>
      <c r="AQ5482" s="6"/>
      <c r="AR5482" s="6"/>
      <c r="AS5482" s="6"/>
      <c r="AT5482" s="6"/>
      <c r="AU5482" s="6"/>
      <c r="AV5482" s="6"/>
      <c r="AW5482" s="6"/>
      <c r="AX5482" s="6"/>
      <c r="AY5482" s="6"/>
      <c r="AZ5482" s="6"/>
      <c r="BA5482" s="6"/>
      <c r="BB5482" s="6"/>
      <c r="BC5482" s="6"/>
      <c r="BD5482" s="6"/>
      <c r="BE5482" s="6"/>
      <c r="BF5482" s="6"/>
      <c r="BG5482" s="6"/>
      <c r="BH5482" s="6"/>
      <c r="BI5482" s="6"/>
      <c r="BJ5482" s="6"/>
      <c r="BK5482" s="6"/>
      <c r="BL5482" s="6"/>
      <c r="BM5482" s="6"/>
      <c r="BN5482" s="6"/>
      <c r="BO5482" s="6"/>
      <c r="BP5482" s="6"/>
      <c r="BQ5482" s="6"/>
    </row>
    <row r="5483" spans="1:69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1"/>
      <c r="AE5483" s="11"/>
      <c r="AF5483" s="11"/>
      <c r="AG5483" s="6"/>
      <c r="AH5483" s="6"/>
      <c r="AI5483" s="6"/>
      <c r="AJ5483" s="6"/>
      <c r="AK5483" s="6"/>
      <c r="AL5483" s="6"/>
      <c r="AM5483" s="42"/>
      <c r="AN5483" s="10"/>
      <c r="AO5483" s="10"/>
      <c r="AP5483" s="10"/>
      <c r="AQ5483" s="6"/>
      <c r="AR5483" s="6"/>
      <c r="AS5483" s="6"/>
      <c r="AT5483" s="6"/>
      <c r="AU5483" s="6"/>
      <c r="AV5483" s="6"/>
      <c r="AW5483" s="6"/>
      <c r="AX5483" s="6"/>
      <c r="AY5483" s="6"/>
      <c r="AZ5483" s="6"/>
      <c r="BA5483" s="6"/>
      <c r="BB5483" s="6"/>
      <c r="BC5483" s="6"/>
      <c r="BD5483" s="6"/>
      <c r="BE5483" s="6"/>
      <c r="BF5483" s="6"/>
      <c r="BG5483" s="6"/>
      <c r="BH5483" s="6"/>
      <c r="BI5483" s="6"/>
      <c r="BJ5483" s="6"/>
      <c r="BK5483" s="6"/>
      <c r="BL5483" s="6"/>
      <c r="BM5483" s="6"/>
      <c r="BN5483" s="6"/>
      <c r="BO5483" s="6"/>
      <c r="BP5483" s="6"/>
      <c r="BQ5483" s="6"/>
    </row>
    <row r="5484" spans="1:69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1"/>
      <c r="AE5484" s="11"/>
      <c r="AF5484" s="11"/>
      <c r="AG5484" s="6"/>
      <c r="AH5484" s="6"/>
      <c r="AI5484" s="6"/>
      <c r="AJ5484" s="6"/>
      <c r="AK5484" s="6"/>
      <c r="AL5484" s="6"/>
      <c r="AM5484" s="42"/>
      <c r="AN5484" s="10"/>
      <c r="AO5484" s="10"/>
      <c r="AP5484" s="10"/>
      <c r="AQ5484" s="6"/>
      <c r="AR5484" s="6"/>
      <c r="AS5484" s="6"/>
      <c r="AT5484" s="6"/>
      <c r="AU5484" s="6"/>
      <c r="AV5484" s="6"/>
      <c r="AW5484" s="6"/>
      <c r="AX5484" s="6"/>
      <c r="AY5484" s="6"/>
      <c r="AZ5484" s="6"/>
      <c r="BA5484" s="6"/>
      <c r="BB5484" s="6"/>
      <c r="BC5484" s="6"/>
      <c r="BD5484" s="6"/>
      <c r="BE5484" s="6"/>
      <c r="BF5484" s="6"/>
      <c r="BG5484" s="6"/>
      <c r="BH5484" s="6"/>
      <c r="BI5484" s="6"/>
      <c r="BJ5484" s="6"/>
      <c r="BK5484" s="6"/>
      <c r="BL5484" s="6"/>
      <c r="BM5484" s="6"/>
      <c r="BN5484" s="6"/>
      <c r="BO5484" s="6"/>
      <c r="BP5484" s="6"/>
      <c r="BQ5484" s="6"/>
    </row>
    <row r="5485" spans="1:69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1"/>
      <c r="AE5485" s="11"/>
      <c r="AF5485" s="11"/>
      <c r="AG5485" s="6"/>
      <c r="AH5485" s="6"/>
      <c r="AI5485" s="6"/>
      <c r="AJ5485" s="6"/>
      <c r="AK5485" s="6"/>
      <c r="AL5485" s="6"/>
      <c r="AM5485" s="42"/>
      <c r="AN5485" s="10"/>
      <c r="AO5485" s="10"/>
      <c r="AP5485" s="10"/>
      <c r="AQ5485" s="6"/>
      <c r="AR5485" s="6"/>
      <c r="AS5485" s="6"/>
      <c r="AT5485" s="6"/>
      <c r="AU5485" s="6"/>
      <c r="AV5485" s="6"/>
      <c r="AW5485" s="6"/>
      <c r="AX5485" s="6"/>
      <c r="AY5485" s="6"/>
      <c r="AZ5485" s="6"/>
      <c r="BA5485" s="6"/>
      <c r="BB5485" s="6"/>
      <c r="BC5485" s="6"/>
      <c r="BD5485" s="6"/>
      <c r="BE5485" s="6"/>
      <c r="BF5485" s="6"/>
      <c r="BG5485" s="6"/>
      <c r="BH5485" s="6"/>
      <c r="BI5485" s="6"/>
      <c r="BJ5485" s="6"/>
      <c r="BK5485" s="6"/>
      <c r="BL5485" s="6"/>
      <c r="BM5485" s="6"/>
      <c r="BN5485" s="6"/>
      <c r="BO5485" s="6"/>
      <c r="BP5485" s="6"/>
      <c r="BQ5485" s="6"/>
    </row>
    <row r="5486" spans="1:69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1"/>
      <c r="AE5486" s="11"/>
      <c r="AF5486" s="11"/>
      <c r="AG5486" s="6"/>
      <c r="AH5486" s="6"/>
      <c r="AI5486" s="6"/>
      <c r="AJ5486" s="6"/>
      <c r="AK5486" s="6"/>
      <c r="AL5486" s="6"/>
      <c r="AM5486" s="42"/>
      <c r="AN5486" s="10"/>
      <c r="AO5486" s="10"/>
      <c r="AP5486" s="10"/>
      <c r="AQ5486" s="6"/>
      <c r="AR5486" s="6"/>
      <c r="AS5486" s="6"/>
      <c r="AT5486" s="6"/>
      <c r="AU5486" s="6"/>
      <c r="AV5486" s="6"/>
      <c r="AW5486" s="6"/>
      <c r="AX5486" s="6"/>
      <c r="AY5486" s="6"/>
      <c r="AZ5486" s="6"/>
      <c r="BA5486" s="6"/>
      <c r="BB5486" s="6"/>
      <c r="BC5486" s="6"/>
      <c r="BD5486" s="6"/>
      <c r="BE5486" s="6"/>
      <c r="BF5486" s="6"/>
      <c r="BG5486" s="6"/>
      <c r="BH5486" s="6"/>
      <c r="BI5486" s="6"/>
      <c r="BJ5486" s="6"/>
      <c r="BK5486" s="6"/>
      <c r="BL5486" s="6"/>
      <c r="BM5486" s="6"/>
      <c r="BN5486" s="6"/>
      <c r="BO5486" s="6"/>
      <c r="BP5486" s="6"/>
      <c r="BQ5486" s="6"/>
    </row>
    <row r="5487" spans="1:69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1"/>
      <c r="AE5487" s="11"/>
      <c r="AF5487" s="11"/>
      <c r="AG5487" s="6"/>
      <c r="AH5487" s="6"/>
      <c r="AI5487" s="6"/>
      <c r="AJ5487" s="6"/>
      <c r="AK5487" s="6"/>
      <c r="AL5487" s="6"/>
      <c r="AM5487" s="42"/>
      <c r="AN5487" s="10"/>
      <c r="AO5487" s="10"/>
      <c r="AP5487" s="10"/>
      <c r="AQ5487" s="6"/>
      <c r="AR5487" s="6"/>
      <c r="AS5487" s="6"/>
      <c r="AT5487" s="6"/>
      <c r="AU5487" s="6"/>
      <c r="AV5487" s="6"/>
      <c r="AW5487" s="6"/>
      <c r="AX5487" s="6"/>
      <c r="AY5487" s="6"/>
      <c r="AZ5487" s="6"/>
      <c r="BA5487" s="6"/>
      <c r="BB5487" s="6"/>
      <c r="BC5487" s="6"/>
      <c r="BD5487" s="6"/>
      <c r="BE5487" s="6"/>
      <c r="BF5487" s="6"/>
      <c r="BG5487" s="6"/>
      <c r="BH5487" s="6"/>
      <c r="BI5487" s="6"/>
      <c r="BJ5487" s="6"/>
      <c r="BK5487" s="6"/>
      <c r="BL5487" s="6"/>
      <c r="BM5487" s="6"/>
      <c r="BN5487" s="6"/>
      <c r="BO5487" s="6"/>
      <c r="BP5487" s="6"/>
      <c r="BQ5487" s="6"/>
    </row>
    <row r="5488" spans="1:69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1"/>
      <c r="AE5488" s="11"/>
      <c r="AF5488" s="11"/>
      <c r="AG5488" s="6"/>
      <c r="AH5488" s="6"/>
      <c r="AI5488" s="6"/>
      <c r="AJ5488" s="6"/>
      <c r="AK5488" s="6"/>
      <c r="AL5488" s="6"/>
      <c r="AM5488" s="42"/>
      <c r="AN5488" s="10"/>
      <c r="AO5488" s="10"/>
      <c r="AP5488" s="10"/>
      <c r="AQ5488" s="6"/>
      <c r="AR5488" s="6"/>
      <c r="AS5488" s="6"/>
      <c r="AT5488" s="6"/>
      <c r="AU5488" s="6"/>
      <c r="AV5488" s="6"/>
      <c r="AW5488" s="6"/>
      <c r="AX5488" s="6"/>
      <c r="AY5488" s="6"/>
      <c r="AZ5488" s="6"/>
      <c r="BA5488" s="6"/>
      <c r="BB5488" s="6"/>
      <c r="BC5488" s="6"/>
      <c r="BD5488" s="6"/>
      <c r="BE5488" s="6"/>
      <c r="BF5488" s="6"/>
      <c r="BG5488" s="6"/>
      <c r="BH5488" s="6"/>
      <c r="BI5488" s="6"/>
      <c r="BJ5488" s="6"/>
      <c r="BK5488" s="6"/>
      <c r="BL5488" s="6"/>
      <c r="BM5488" s="6"/>
      <c r="BN5488" s="6"/>
      <c r="BO5488" s="6"/>
      <c r="BP5488" s="6"/>
      <c r="BQ5488" s="6"/>
    </row>
    <row r="5489" spans="1:69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1"/>
      <c r="AE5489" s="11"/>
      <c r="AF5489" s="11"/>
      <c r="AG5489" s="6"/>
      <c r="AH5489" s="6"/>
      <c r="AI5489" s="6"/>
      <c r="AJ5489" s="6"/>
      <c r="AK5489" s="6"/>
      <c r="AL5489" s="6"/>
      <c r="AM5489" s="42"/>
      <c r="AN5489" s="10"/>
      <c r="AO5489" s="10"/>
      <c r="AP5489" s="10"/>
      <c r="AQ5489" s="6"/>
      <c r="AR5489" s="6"/>
      <c r="AS5489" s="6"/>
      <c r="AT5489" s="6"/>
      <c r="AU5489" s="6"/>
      <c r="AV5489" s="6"/>
      <c r="AW5489" s="6"/>
      <c r="AX5489" s="6"/>
      <c r="AY5489" s="6"/>
      <c r="AZ5489" s="6"/>
      <c r="BA5489" s="6"/>
      <c r="BB5489" s="6"/>
      <c r="BC5489" s="6"/>
      <c r="BD5489" s="6"/>
      <c r="BE5489" s="6"/>
      <c r="BF5489" s="6"/>
      <c r="BG5489" s="6"/>
      <c r="BH5489" s="6"/>
      <c r="BI5489" s="6"/>
      <c r="BJ5489" s="6"/>
      <c r="BK5489" s="6"/>
      <c r="BL5489" s="6"/>
      <c r="BM5489" s="6"/>
      <c r="BN5489" s="6"/>
      <c r="BO5489" s="6"/>
      <c r="BP5489" s="6"/>
      <c r="BQ5489" s="6"/>
    </row>
    <row r="5490" spans="1:69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1"/>
      <c r="AE5490" s="11"/>
      <c r="AF5490" s="11"/>
      <c r="AG5490" s="6"/>
      <c r="AH5490" s="6"/>
      <c r="AI5490" s="6"/>
      <c r="AJ5490" s="6"/>
      <c r="AK5490" s="6"/>
      <c r="AL5490" s="6"/>
      <c r="AM5490" s="42"/>
      <c r="AN5490" s="10"/>
      <c r="AO5490" s="10"/>
      <c r="AP5490" s="10"/>
      <c r="AQ5490" s="6"/>
      <c r="AR5490" s="6"/>
      <c r="AS5490" s="6"/>
      <c r="AT5490" s="6"/>
      <c r="AU5490" s="6"/>
      <c r="AV5490" s="6"/>
      <c r="AW5490" s="6"/>
      <c r="AX5490" s="6"/>
      <c r="AY5490" s="6"/>
      <c r="AZ5490" s="6"/>
      <c r="BA5490" s="6"/>
      <c r="BB5490" s="6"/>
      <c r="BC5490" s="6"/>
      <c r="BD5490" s="6"/>
      <c r="BE5490" s="6"/>
      <c r="BF5490" s="6"/>
      <c r="BG5490" s="6"/>
      <c r="BH5490" s="6"/>
      <c r="BI5490" s="6"/>
      <c r="BJ5490" s="6"/>
      <c r="BK5490" s="6"/>
      <c r="BL5490" s="6"/>
      <c r="BM5490" s="6"/>
      <c r="BN5490" s="6"/>
      <c r="BO5490" s="6"/>
      <c r="BP5490" s="6"/>
      <c r="BQ5490" s="6"/>
    </row>
    <row r="5491" spans="1:69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1"/>
      <c r="AE5491" s="11"/>
      <c r="AF5491" s="11"/>
      <c r="AG5491" s="6"/>
      <c r="AH5491" s="6"/>
      <c r="AI5491" s="6"/>
      <c r="AJ5491" s="6"/>
      <c r="AK5491" s="6"/>
      <c r="AL5491" s="6"/>
      <c r="AM5491" s="42"/>
      <c r="AN5491" s="10"/>
      <c r="AO5491" s="10"/>
      <c r="AP5491" s="10"/>
      <c r="AQ5491" s="6"/>
      <c r="AR5491" s="6"/>
      <c r="AS5491" s="6"/>
      <c r="AT5491" s="6"/>
      <c r="AU5491" s="6"/>
      <c r="AV5491" s="6"/>
      <c r="AW5491" s="6"/>
      <c r="AX5491" s="6"/>
      <c r="AY5491" s="6"/>
      <c r="AZ5491" s="6"/>
      <c r="BA5491" s="6"/>
      <c r="BB5491" s="6"/>
      <c r="BC5491" s="6"/>
      <c r="BD5491" s="6"/>
      <c r="BE5491" s="6"/>
      <c r="BF5491" s="6"/>
      <c r="BG5491" s="6"/>
      <c r="BH5491" s="6"/>
      <c r="BI5491" s="6"/>
      <c r="BJ5491" s="6"/>
      <c r="BK5491" s="6"/>
      <c r="BL5491" s="6"/>
      <c r="BM5491" s="6"/>
      <c r="BN5491" s="6"/>
      <c r="BO5491" s="6"/>
      <c r="BP5491" s="6"/>
      <c r="BQ5491" s="6"/>
    </row>
    <row r="5492" spans="1:69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1"/>
      <c r="AE5492" s="11"/>
      <c r="AF5492" s="11"/>
      <c r="AG5492" s="6"/>
      <c r="AH5492" s="6"/>
      <c r="AI5492" s="6"/>
      <c r="AJ5492" s="6"/>
      <c r="AK5492" s="6"/>
      <c r="AL5492" s="6"/>
      <c r="AM5492" s="42"/>
      <c r="AN5492" s="10"/>
      <c r="AO5492" s="10"/>
      <c r="AP5492" s="10"/>
      <c r="AQ5492" s="6"/>
      <c r="AR5492" s="6"/>
      <c r="AS5492" s="6"/>
      <c r="AT5492" s="6"/>
      <c r="AU5492" s="6"/>
      <c r="AV5492" s="6"/>
      <c r="AW5492" s="6"/>
      <c r="AX5492" s="6"/>
      <c r="AY5492" s="6"/>
      <c r="AZ5492" s="6"/>
      <c r="BA5492" s="6"/>
      <c r="BB5492" s="6"/>
      <c r="BC5492" s="6"/>
      <c r="BD5492" s="6"/>
      <c r="BE5492" s="6"/>
      <c r="BF5492" s="6"/>
      <c r="BG5492" s="6"/>
      <c r="BH5492" s="6"/>
      <c r="BI5492" s="6"/>
      <c r="BJ5492" s="6"/>
      <c r="BK5492" s="6"/>
      <c r="BL5492" s="6"/>
      <c r="BM5492" s="6"/>
      <c r="BN5492" s="6"/>
      <c r="BO5492" s="6"/>
      <c r="BP5492" s="6"/>
      <c r="BQ5492" s="6"/>
    </row>
    <row r="5493" spans="1:69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1"/>
      <c r="AE5493" s="11"/>
      <c r="AF5493" s="11"/>
      <c r="AG5493" s="6"/>
      <c r="AH5493" s="6"/>
      <c r="AI5493" s="6"/>
      <c r="AJ5493" s="6"/>
      <c r="AK5493" s="6"/>
      <c r="AL5493" s="6"/>
      <c r="AM5493" s="42"/>
      <c r="AN5493" s="10"/>
      <c r="AO5493" s="10"/>
      <c r="AP5493" s="10"/>
      <c r="AQ5493" s="6"/>
      <c r="AR5493" s="6"/>
      <c r="AS5493" s="6"/>
      <c r="AT5493" s="6"/>
      <c r="AU5493" s="6"/>
      <c r="AV5493" s="6"/>
      <c r="AW5493" s="6"/>
      <c r="AX5493" s="6"/>
      <c r="AY5493" s="6"/>
      <c r="AZ5493" s="6"/>
      <c r="BA5493" s="6"/>
      <c r="BB5493" s="6"/>
      <c r="BC5493" s="6"/>
      <c r="BD5493" s="6"/>
      <c r="BE5493" s="6"/>
      <c r="BF5493" s="6"/>
      <c r="BG5493" s="6"/>
      <c r="BH5493" s="6"/>
      <c r="BI5493" s="6"/>
      <c r="BJ5493" s="6"/>
      <c r="BK5493" s="6"/>
      <c r="BL5493" s="6"/>
      <c r="BM5493" s="6"/>
      <c r="BN5493" s="6"/>
      <c r="BO5493" s="6"/>
      <c r="BP5493" s="6"/>
      <c r="BQ5493" s="6"/>
    </row>
    <row r="5494" spans="1:69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1"/>
      <c r="AE5494" s="11"/>
      <c r="AF5494" s="11"/>
      <c r="AG5494" s="6"/>
      <c r="AH5494" s="6"/>
      <c r="AI5494" s="6"/>
      <c r="AJ5494" s="6"/>
      <c r="AK5494" s="6"/>
      <c r="AL5494" s="6"/>
      <c r="AM5494" s="42"/>
      <c r="AN5494" s="10"/>
      <c r="AO5494" s="10"/>
      <c r="AP5494" s="10"/>
      <c r="AQ5494" s="6"/>
      <c r="AR5494" s="6"/>
      <c r="AS5494" s="6"/>
      <c r="AT5494" s="6"/>
      <c r="AU5494" s="6"/>
      <c r="AV5494" s="6"/>
      <c r="AW5494" s="6"/>
      <c r="AX5494" s="6"/>
      <c r="AY5494" s="6"/>
      <c r="AZ5494" s="6"/>
      <c r="BA5494" s="6"/>
      <c r="BB5494" s="6"/>
      <c r="BC5494" s="6"/>
      <c r="BD5494" s="6"/>
      <c r="BE5494" s="6"/>
      <c r="BF5494" s="6"/>
      <c r="BG5494" s="6"/>
      <c r="BH5494" s="6"/>
      <c r="BI5494" s="6"/>
      <c r="BJ5494" s="6"/>
      <c r="BK5494" s="6"/>
      <c r="BL5494" s="6"/>
      <c r="BM5494" s="6"/>
      <c r="BN5494" s="6"/>
      <c r="BO5494" s="6"/>
      <c r="BP5494" s="6"/>
      <c r="BQ5494" s="6"/>
    </row>
    <row r="5495" spans="1:69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1"/>
      <c r="AE5495" s="11"/>
      <c r="AF5495" s="11"/>
      <c r="AG5495" s="6"/>
      <c r="AH5495" s="6"/>
      <c r="AI5495" s="6"/>
      <c r="AJ5495" s="6"/>
      <c r="AK5495" s="6"/>
      <c r="AL5495" s="6"/>
      <c r="AM5495" s="42"/>
      <c r="AN5495" s="10"/>
      <c r="AO5495" s="10"/>
      <c r="AP5495" s="10"/>
      <c r="AQ5495" s="6"/>
      <c r="AR5495" s="6"/>
      <c r="AS5495" s="6"/>
      <c r="AT5495" s="6"/>
      <c r="AU5495" s="6"/>
      <c r="AV5495" s="6"/>
      <c r="AW5495" s="6"/>
      <c r="AX5495" s="6"/>
      <c r="AY5495" s="6"/>
      <c r="AZ5495" s="6"/>
      <c r="BA5495" s="6"/>
      <c r="BB5495" s="6"/>
      <c r="BC5495" s="6"/>
      <c r="BD5495" s="6"/>
      <c r="BE5495" s="6"/>
      <c r="BF5495" s="6"/>
      <c r="BG5495" s="6"/>
      <c r="BH5495" s="6"/>
      <c r="BI5495" s="6"/>
      <c r="BJ5495" s="6"/>
      <c r="BK5495" s="6"/>
      <c r="BL5495" s="6"/>
      <c r="BM5495" s="6"/>
      <c r="BN5495" s="6"/>
      <c r="BO5495" s="6"/>
      <c r="BP5495" s="6"/>
      <c r="BQ5495" s="6"/>
    </row>
    <row r="5496" spans="1:69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1"/>
      <c r="AE5496" s="11"/>
      <c r="AF5496" s="11"/>
      <c r="AG5496" s="6"/>
      <c r="AH5496" s="6"/>
      <c r="AI5496" s="6"/>
      <c r="AJ5496" s="6"/>
      <c r="AK5496" s="6"/>
      <c r="AL5496" s="6"/>
      <c r="AM5496" s="42"/>
      <c r="AN5496" s="10"/>
      <c r="AO5496" s="10"/>
      <c r="AP5496" s="10"/>
      <c r="AQ5496" s="6"/>
      <c r="AR5496" s="6"/>
      <c r="AS5496" s="6"/>
      <c r="AT5496" s="6"/>
      <c r="AU5496" s="6"/>
      <c r="AV5496" s="6"/>
      <c r="AW5496" s="6"/>
      <c r="AX5496" s="6"/>
      <c r="AY5496" s="6"/>
      <c r="AZ5496" s="6"/>
      <c r="BA5496" s="6"/>
      <c r="BB5496" s="6"/>
      <c r="BC5496" s="6"/>
      <c r="BD5496" s="6"/>
      <c r="BE5496" s="6"/>
      <c r="BF5496" s="6"/>
      <c r="BG5496" s="6"/>
      <c r="BH5496" s="6"/>
      <c r="BI5496" s="6"/>
      <c r="BJ5496" s="6"/>
      <c r="BK5496" s="6"/>
      <c r="BL5496" s="6"/>
      <c r="BM5496" s="6"/>
      <c r="BN5496" s="6"/>
      <c r="BO5496" s="6"/>
      <c r="BP5496" s="6"/>
      <c r="BQ5496" s="6"/>
    </row>
    <row r="5497" spans="1:69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1"/>
      <c r="AE5497" s="11"/>
      <c r="AF5497" s="11"/>
      <c r="AG5497" s="6"/>
      <c r="AH5497" s="6"/>
      <c r="AI5497" s="6"/>
      <c r="AJ5497" s="6"/>
      <c r="AK5497" s="6"/>
      <c r="AL5497" s="6"/>
      <c r="AM5497" s="42"/>
      <c r="AN5497" s="10"/>
      <c r="AO5497" s="10"/>
      <c r="AP5497" s="10"/>
      <c r="AQ5497" s="6"/>
      <c r="AR5497" s="6"/>
      <c r="AS5497" s="6"/>
      <c r="AT5497" s="6"/>
      <c r="AU5497" s="6"/>
      <c r="AV5497" s="6"/>
      <c r="AW5497" s="6"/>
      <c r="AX5497" s="6"/>
      <c r="AY5497" s="6"/>
      <c r="AZ5497" s="6"/>
      <c r="BA5497" s="6"/>
      <c r="BB5497" s="6"/>
      <c r="BC5497" s="6"/>
      <c r="BD5497" s="6"/>
      <c r="BE5497" s="6"/>
      <c r="BF5497" s="6"/>
      <c r="BG5497" s="6"/>
      <c r="BH5497" s="6"/>
      <c r="BI5497" s="6"/>
      <c r="BJ5497" s="6"/>
      <c r="BK5497" s="6"/>
      <c r="BL5497" s="6"/>
      <c r="BM5497" s="6"/>
      <c r="BN5497" s="6"/>
      <c r="BO5497" s="6"/>
      <c r="BP5497" s="6"/>
      <c r="BQ5497" s="6"/>
    </row>
    <row r="5498" spans="1:69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1"/>
      <c r="AE5498" s="11"/>
      <c r="AF5498" s="11"/>
      <c r="AG5498" s="6"/>
      <c r="AH5498" s="6"/>
      <c r="AI5498" s="6"/>
      <c r="AJ5498" s="6"/>
      <c r="AK5498" s="6"/>
      <c r="AL5498" s="6"/>
      <c r="AM5498" s="42"/>
      <c r="AN5498" s="10"/>
      <c r="AO5498" s="10"/>
      <c r="AP5498" s="10"/>
      <c r="AQ5498" s="6"/>
      <c r="AR5498" s="6"/>
      <c r="AS5498" s="6"/>
      <c r="AT5498" s="6"/>
      <c r="AU5498" s="6"/>
      <c r="AV5498" s="6"/>
      <c r="AW5498" s="6"/>
      <c r="AX5498" s="6"/>
      <c r="AY5498" s="6"/>
      <c r="AZ5498" s="6"/>
      <c r="BA5498" s="6"/>
      <c r="BB5498" s="6"/>
      <c r="BC5498" s="6"/>
      <c r="BD5498" s="6"/>
      <c r="BE5498" s="6"/>
      <c r="BF5498" s="6"/>
      <c r="BG5498" s="6"/>
      <c r="BH5498" s="6"/>
      <c r="BI5498" s="6"/>
      <c r="BJ5498" s="6"/>
      <c r="BK5498" s="6"/>
      <c r="BL5498" s="6"/>
      <c r="BM5498" s="6"/>
      <c r="BN5498" s="6"/>
      <c r="BO5498" s="6"/>
      <c r="BP5498" s="6"/>
      <c r="BQ5498" s="6"/>
    </row>
    <row r="5499" spans="1:69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1"/>
      <c r="AE5499" s="11"/>
      <c r="AF5499" s="11"/>
      <c r="AG5499" s="6"/>
      <c r="AH5499" s="6"/>
      <c r="AI5499" s="6"/>
      <c r="AJ5499" s="6"/>
      <c r="AK5499" s="6"/>
      <c r="AL5499" s="6"/>
      <c r="AM5499" s="42"/>
      <c r="AN5499" s="10"/>
      <c r="AO5499" s="10"/>
      <c r="AP5499" s="10"/>
      <c r="AQ5499" s="6"/>
      <c r="AR5499" s="6"/>
      <c r="AS5499" s="6"/>
      <c r="AT5499" s="6"/>
      <c r="AU5499" s="6"/>
      <c r="AV5499" s="6"/>
      <c r="AW5499" s="6"/>
      <c r="AX5499" s="6"/>
      <c r="AY5499" s="6"/>
      <c r="AZ5499" s="6"/>
      <c r="BA5499" s="6"/>
      <c r="BB5499" s="6"/>
      <c r="BC5499" s="6"/>
      <c r="BD5499" s="6"/>
      <c r="BE5499" s="6"/>
      <c r="BF5499" s="6"/>
      <c r="BG5499" s="6"/>
      <c r="BH5499" s="6"/>
      <c r="BI5499" s="6"/>
      <c r="BJ5499" s="6"/>
      <c r="BK5499" s="6"/>
      <c r="BL5499" s="6"/>
      <c r="BM5499" s="6"/>
      <c r="BN5499" s="6"/>
      <c r="BO5499" s="6"/>
      <c r="BP5499" s="6"/>
      <c r="BQ5499" s="6"/>
    </row>
    <row r="5500" spans="1:69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1"/>
      <c r="AE5500" s="11"/>
      <c r="AF5500" s="11"/>
      <c r="AG5500" s="6"/>
      <c r="AH5500" s="6"/>
      <c r="AI5500" s="6"/>
      <c r="AJ5500" s="6"/>
      <c r="AK5500" s="6"/>
      <c r="AL5500" s="6"/>
      <c r="AM5500" s="42"/>
      <c r="AN5500" s="10"/>
      <c r="AO5500" s="10"/>
      <c r="AP5500" s="10"/>
      <c r="AQ5500" s="6"/>
      <c r="AR5500" s="6"/>
      <c r="AS5500" s="6"/>
      <c r="AT5500" s="6"/>
      <c r="AU5500" s="6"/>
      <c r="AV5500" s="6"/>
      <c r="AW5500" s="6"/>
      <c r="AX5500" s="6"/>
      <c r="AY5500" s="6"/>
      <c r="AZ5500" s="6"/>
      <c r="BA5500" s="6"/>
      <c r="BB5500" s="6"/>
      <c r="BC5500" s="6"/>
      <c r="BD5500" s="6"/>
      <c r="BE5500" s="6"/>
      <c r="BF5500" s="6"/>
      <c r="BG5500" s="6"/>
      <c r="BH5500" s="6"/>
      <c r="BI5500" s="6"/>
      <c r="BJ5500" s="6"/>
      <c r="BK5500" s="6"/>
      <c r="BL5500" s="6"/>
      <c r="BM5500" s="6"/>
      <c r="BN5500" s="6"/>
      <c r="BO5500" s="6"/>
      <c r="BP5500" s="6"/>
      <c r="BQ5500" s="6"/>
    </row>
    <row r="5501" spans="1:69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1"/>
      <c r="AE5501" s="11"/>
      <c r="AF5501" s="11"/>
      <c r="AG5501" s="6"/>
      <c r="AH5501" s="6"/>
      <c r="AI5501" s="6"/>
      <c r="AJ5501" s="6"/>
      <c r="AK5501" s="6"/>
      <c r="AL5501" s="6"/>
      <c r="AM5501" s="42"/>
      <c r="AN5501" s="10"/>
      <c r="AO5501" s="10"/>
      <c r="AP5501" s="10"/>
      <c r="AQ5501" s="6"/>
      <c r="AR5501" s="6"/>
      <c r="AS5501" s="6"/>
      <c r="AT5501" s="6"/>
      <c r="AU5501" s="6"/>
      <c r="AV5501" s="6"/>
      <c r="AW5501" s="6"/>
      <c r="AX5501" s="6"/>
      <c r="AY5501" s="6"/>
      <c r="AZ5501" s="6"/>
      <c r="BA5501" s="6"/>
      <c r="BB5501" s="6"/>
      <c r="BC5501" s="6"/>
      <c r="BD5501" s="6"/>
      <c r="BE5501" s="6"/>
      <c r="BF5501" s="6"/>
      <c r="BG5501" s="6"/>
      <c r="BH5501" s="6"/>
      <c r="BI5501" s="6"/>
      <c r="BJ5501" s="6"/>
      <c r="BK5501" s="6"/>
      <c r="BL5501" s="6"/>
      <c r="BM5501" s="6"/>
      <c r="BN5501" s="6"/>
      <c r="BO5501" s="6"/>
      <c r="BP5501" s="6"/>
      <c r="BQ5501" s="6"/>
    </row>
    <row r="5502" spans="1:69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1"/>
      <c r="AE5502" s="11"/>
      <c r="AF5502" s="11"/>
      <c r="AG5502" s="6"/>
      <c r="AH5502" s="6"/>
      <c r="AI5502" s="6"/>
      <c r="AJ5502" s="6"/>
      <c r="AK5502" s="6"/>
      <c r="AL5502" s="6"/>
      <c r="AM5502" s="42"/>
      <c r="AN5502" s="10"/>
      <c r="AO5502" s="10"/>
      <c r="AP5502" s="10"/>
      <c r="AQ5502" s="6"/>
      <c r="AR5502" s="6"/>
      <c r="AS5502" s="6"/>
      <c r="AT5502" s="6"/>
      <c r="AU5502" s="6"/>
      <c r="AV5502" s="6"/>
      <c r="AW5502" s="6"/>
      <c r="AX5502" s="6"/>
      <c r="AY5502" s="6"/>
      <c r="AZ5502" s="6"/>
      <c r="BA5502" s="6"/>
      <c r="BB5502" s="6"/>
      <c r="BC5502" s="6"/>
      <c r="BD5502" s="6"/>
      <c r="BE5502" s="6"/>
      <c r="BF5502" s="6"/>
      <c r="BG5502" s="6"/>
      <c r="BH5502" s="6"/>
      <c r="BI5502" s="6"/>
      <c r="BJ5502" s="6"/>
      <c r="BK5502" s="6"/>
      <c r="BL5502" s="6"/>
      <c r="BM5502" s="6"/>
      <c r="BN5502" s="6"/>
      <c r="BO5502" s="6"/>
      <c r="BP5502" s="6"/>
      <c r="BQ5502" s="6"/>
    </row>
    <row r="5503" spans="1:69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1"/>
      <c r="AE5503" s="11"/>
      <c r="AF5503" s="11"/>
      <c r="AG5503" s="6"/>
      <c r="AH5503" s="6"/>
      <c r="AI5503" s="6"/>
      <c r="AJ5503" s="6"/>
      <c r="AK5503" s="6"/>
      <c r="AL5503" s="6"/>
      <c r="AM5503" s="42"/>
      <c r="AN5503" s="10"/>
      <c r="AO5503" s="10"/>
      <c r="AP5503" s="10"/>
      <c r="AQ5503" s="6"/>
      <c r="AR5503" s="6"/>
      <c r="AS5503" s="6"/>
      <c r="AT5503" s="6"/>
      <c r="AU5503" s="6"/>
      <c r="AV5503" s="6"/>
      <c r="AW5503" s="6"/>
      <c r="AX5503" s="6"/>
      <c r="AY5503" s="6"/>
      <c r="AZ5503" s="6"/>
      <c r="BA5503" s="6"/>
      <c r="BB5503" s="6"/>
      <c r="BC5503" s="6"/>
      <c r="BD5503" s="6"/>
      <c r="BE5503" s="6"/>
      <c r="BF5503" s="6"/>
      <c r="BG5503" s="6"/>
      <c r="BH5503" s="6"/>
      <c r="BI5503" s="6"/>
      <c r="BJ5503" s="6"/>
      <c r="BK5503" s="6"/>
      <c r="BL5503" s="6"/>
      <c r="BM5503" s="6"/>
      <c r="BN5503" s="6"/>
      <c r="BO5503" s="6"/>
      <c r="BP5503" s="6"/>
      <c r="BQ5503" s="6"/>
    </row>
    <row r="5504" spans="1:69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1"/>
      <c r="AE5504" s="11"/>
      <c r="AF5504" s="11"/>
      <c r="AG5504" s="6"/>
      <c r="AH5504" s="6"/>
      <c r="AI5504" s="6"/>
      <c r="AJ5504" s="6"/>
      <c r="AK5504" s="6"/>
      <c r="AL5504" s="6"/>
      <c r="AM5504" s="42"/>
      <c r="AN5504" s="10"/>
      <c r="AO5504" s="10"/>
      <c r="AP5504" s="10"/>
      <c r="AQ5504" s="6"/>
      <c r="AR5504" s="6"/>
      <c r="AS5504" s="6"/>
      <c r="AT5504" s="6"/>
      <c r="AU5504" s="6"/>
      <c r="AV5504" s="6"/>
      <c r="AW5504" s="6"/>
      <c r="AX5504" s="6"/>
      <c r="AY5504" s="6"/>
      <c r="AZ5504" s="6"/>
      <c r="BA5504" s="6"/>
      <c r="BB5504" s="6"/>
      <c r="BC5504" s="6"/>
      <c r="BD5504" s="6"/>
      <c r="BE5504" s="6"/>
      <c r="BF5504" s="6"/>
      <c r="BG5504" s="6"/>
      <c r="BH5504" s="6"/>
      <c r="BI5504" s="6"/>
      <c r="BJ5504" s="6"/>
      <c r="BK5504" s="6"/>
      <c r="BL5504" s="6"/>
      <c r="BM5504" s="6"/>
      <c r="BN5504" s="6"/>
      <c r="BO5504" s="6"/>
      <c r="BP5504" s="6"/>
      <c r="BQ5504" s="6"/>
    </row>
    <row r="5505" spans="1:69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1"/>
      <c r="AE5505" s="11"/>
      <c r="AF5505" s="11"/>
      <c r="AG5505" s="6"/>
      <c r="AH5505" s="6"/>
      <c r="AI5505" s="6"/>
      <c r="AJ5505" s="6"/>
      <c r="AK5505" s="6"/>
      <c r="AL5505" s="6"/>
      <c r="AM5505" s="42"/>
      <c r="AN5505" s="10"/>
      <c r="AO5505" s="10"/>
      <c r="AP5505" s="10"/>
      <c r="AQ5505" s="6"/>
      <c r="AR5505" s="6"/>
      <c r="AS5505" s="6"/>
      <c r="AT5505" s="6"/>
      <c r="AU5505" s="6"/>
      <c r="AV5505" s="6"/>
      <c r="AW5505" s="6"/>
      <c r="AX5505" s="6"/>
      <c r="AY5505" s="6"/>
      <c r="AZ5505" s="6"/>
      <c r="BA5505" s="6"/>
      <c r="BB5505" s="6"/>
      <c r="BC5505" s="6"/>
      <c r="BD5505" s="6"/>
      <c r="BE5505" s="6"/>
      <c r="BF5505" s="6"/>
      <c r="BG5505" s="6"/>
      <c r="BH5505" s="6"/>
      <c r="BI5505" s="6"/>
      <c r="BJ5505" s="6"/>
      <c r="BK5505" s="6"/>
      <c r="BL5505" s="6"/>
      <c r="BM5505" s="6"/>
      <c r="BN5505" s="6"/>
      <c r="BO5505" s="6"/>
      <c r="BP5505" s="6"/>
      <c r="BQ5505" s="6"/>
    </row>
    <row r="5506" spans="1:69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1"/>
      <c r="AE5506" s="11"/>
      <c r="AF5506" s="11"/>
      <c r="AG5506" s="6"/>
      <c r="AH5506" s="6"/>
      <c r="AI5506" s="6"/>
      <c r="AJ5506" s="6"/>
      <c r="AK5506" s="6"/>
      <c r="AL5506" s="6"/>
      <c r="AM5506" s="42"/>
      <c r="AN5506" s="10"/>
      <c r="AO5506" s="10"/>
      <c r="AP5506" s="10"/>
      <c r="AQ5506" s="6"/>
      <c r="AR5506" s="6"/>
      <c r="AS5506" s="6"/>
      <c r="AT5506" s="6"/>
      <c r="AU5506" s="6"/>
      <c r="AV5506" s="6"/>
      <c r="AW5506" s="6"/>
      <c r="AX5506" s="6"/>
      <c r="AY5506" s="6"/>
      <c r="AZ5506" s="6"/>
      <c r="BA5506" s="6"/>
      <c r="BB5506" s="6"/>
      <c r="BC5506" s="6"/>
      <c r="BD5506" s="6"/>
      <c r="BE5506" s="6"/>
      <c r="BF5506" s="6"/>
      <c r="BG5506" s="6"/>
      <c r="BH5506" s="6"/>
      <c r="BI5506" s="6"/>
      <c r="BJ5506" s="6"/>
      <c r="BK5506" s="6"/>
      <c r="BL5506" s="6"/>
      <c r="BM5506" s="6"/>
      <c r="BN5506" s="6"/>
      <c r="BO5506" s="6"/>
      <c r="BP5506" s="6"/>
      <c r="BQ5506" s="6"/>
    </row>
    <row r="5507" spans="1:69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1"/>
      <c r="AE5507" s="11"/>
      <c r="AF5507" s="11"/>
      <c r="AG5507" s="6"/>
      <c r="AH5507" s="6"/>
      <c r="AI5507" s="6"/>
      <c r="AJ5507" s="6"/>
      <c r="AK5507" s="6"/>
      <c r="AL5507" s="6"/>
      <c r="AM5507" s="42"/>
      <c r="AN5507" s="10"/>
      <c r="AO5507" s="10"/>
      <c r="AP5507" s="10"/>
      <c r="AQ5507" s="6"/>
      <c r="AR5507" s="6"/>
      <c r="AS5507" s="6"/>
      <c r="AT5507" s="6"/>
      <c r="AU5507" s="6"/>
      <c r="AV5507" s="6"/>
      <c r="AW5507" s="6"/>
      <c r="AX5507" s="6"/>
      <c r="AY5507" s="6"/>
      <c r="AZ5507" s="6"/>
      <c r="BA5507" s="6"/>
      <c r="BB5507" s="6"/>
      <c r="BC5507" s="6"/>
      <c r="BD5507" s="6"/>
      <c r="BE5507" s="6"/>
      <c r="BF5507" s="6"/>
      <c r="BG5507" s="6"/>
      <c r="BH5507" s="6"/>
      <c r="BI5507" s="6"/>
      <c r="BJ5507" s="6"/>
      <c r="BK5507" s="6"/>
      <c r="BL5507" s="6"/>
      <c r="BM5507" s="6"/>
      <c r="BN5507" s="6"/>
      <c r="BO5507" s="6"/>
      <c r="BP5507" s="6"/>
      <c r="BQ5507" s="6"/>
    </row>
    <row r="5508" spans="1:69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1"/>
      <c r="AE5508" s="11"/>
      <c r="AF5508" s="11"/>
      <c r="AG5508" s="6"/>
      <c r="AH5508" s="6"/>
      <c r="AI5508" s="6"/>
      <c r="AJ5508" s="6"/>
      <c r="AK5508" s="6"/>
      <c r="AL5508" s="6"/>
      <c r="AM5508" s="42"/>
      <c r="AN5508" s="10"/>
      <c r="AO5508" s="10"/>
      <c r="AP5508" s="10"/>
      <c r="AQ5508" s="6"/>
      <c r="AR5508" s="6"/>
      <c r="AS5508" s="6"/>
      <c r="AT5508" s="6"/>
      <c r="AU5508" s="6"/>
      <c r="AV5508" s="6"/>
      <c r="AW5508" s="6"/>
      <c r="AX5508" s="6"/>
      <c r="AY5508" s="6"/>
      <c r="AZ5508" s="6"/>
      <c r="BA5508" s="6"/>
      <c r="BB5508" s="6"/>
      <c r="BC5508" s="6"/>
      <c r="BD5508" s="6"/>
      <c r="BE5508" s="6"/>
      <c r="BF5508" s="6"/>
      <c r="BG5508" s="6"/>
      <c r="BH5508" s="6"/>
      <c r="BI5508" s="6"/>
      <c r="BJ5508" s="6"/>
      <c r="BK5508" s="6"/>
      <c r="BL5508" s="6"/>
      <c r="BM5508" s="6"/>
      <c r="BN5508" s="6"/>
      <c r="BO5508" s="6"/>
      <c r="BP5508" s="6"/>
      <c r="BQ5508" s="6"/>
    </row>
    <row r="5509" spans="1:69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1"/>
      <c r="AE5509" s="11"/>
      <c r="AF5509" s="11"/>
      <c r="AG5509" s="6"/>
      <c r="AH5509" s="6"/>
      <c r="AI5509" s="6"/>
      <c r="AJ5509" s="6"/>
      <c r="AK5509" s="6"/>
      <c r="AL5509" s="6"/>
      <c r="AM5509" s="42"/>
      <c r="AN5509" s="10"/>
      <c r="AO5509" s="10"/>
      <c r="AP5509" s="10"/>
      <c r="AQ5509" s="6"/>
      <c r="AR5509" s="6"/>
      <c r="AS5509" s="6"/>
      <c r="AT5509" s="6"/>
      <c r="AU5509" s="6"/>
      <c r="AV5509" s="6"/>
      <c r="AW5509" s="6"/>
      <c r="AX5509" s="6"/>
      <c r="AY5509" s="6"/>
      <c r="AZ5509" s="6"/>
      <c r="BA5509" s="6"/>
      <c r="BB5509" s="6"/>
      <c r="BC5509" s="6"/>
      <c r="BD5509" s="6"/>
      <c r="BE5509" s="6"/>
      <c r="BF5509" s="6"/>
      <c r="BG5509" s="6"/>
      <c r="BH5509" s="6"/>
      <c r="BI5509" s="6"/>
      <c r="BJ5509" s="6"/>
      <c r="BK5509" s="6"/>
      <c r="BL5509" s="6"/>
      <c r="BM5509" s="6"/>
      <c r="BN5509" s="6"/>
      <c r="BO5509" s="6"/>
      <c r="BP5509" s="6"/>
      <c r="BQ5509" s="6"/>
    </row>
    <row r="5510" spans="1:69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1"/>
      <c r="AE5510" s="11"/>
      <c r="AF5510" s="11"/>
      <c r="AG5510" s="6"/>
      <c r="AH5510" s="6"/>
      <c r="AI5510" s="6"/>
      <c r="AJ5510" s="6"/>
      <c r="AK5510" s="6"/>
      <c r="AL5510" s="6"/>
      <c r="AM5510" s="42"/>
      <c r="AN5510" s="10"/>
      <c r="AO5510" s="10"/>
      <c r="AP5510" s="10"/>
      <c r="AQ5510" s="6"/>
      <c r="AR5510" s="6"/>
      <c r="AS5510" s="6"/>
      <c r="AT5510" s="6"/>
      <c r="AU5510" s="6"/>
      <c r="AV5510" s="6"/>
      <c r="AW5510" s="6"/>
      <c r="AX5510" s="6"/>
      <c r="AY5510" s="6"/>
      <c r="AZ5510" s="6"/>
      <c r="BA5510" s="6"/>
      <c r="BB5510" s="6"/>
      <c r="BC5510" s="6"/>
      <c r="BD5510" s="6"/>
      <c r="BE5510" s="6"/>
      <c r="BF5510" s="6"/>
      <c r="BG5510" s="6"/>
      <c r="BH5510" s="6"/>
      <c r="BI5510" s="6"/>
      <c r="BJ5510" s="6"/>
      <c r="BK5510" s="6"/>
      <c r="BL5510" s="6"/>
      <c r="BM5510" s="6"/>
      <c r="BN5510" s="6"/>
      <c r="BO5510" s="6"/>
      <c r="BP5510" s="6"/>
      <c r="BQ5510" s="6"/>
    </row>
    <row r="5511" spans="1:69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1"/>
      <c r="AE5511" s="11"/>
      <c r="AF5511" s="11"/>
      <c r="AG5511" s="6"/>
      <c r="AH5511" s="6"/>
      <c r="AI5511" s="6"/>
      <c r="AJ5511" s="6"/>
      <c r="AK5511" s="6"/>
      <c r="AL5511" s="6"/>
      <c r="AM5511" s="42"/>
      <c r="AN5511" s="10"/>
      <c r="AO5511" s="10"/>
      <c r="AP5511" s="10"/>
      <c r="AQ5511" s="6"/>
      <c r="AR5511" s="6"/>
      <c r="AS5511" s="6"/>
      <c r="AT5511" s="6"/>
      <c r="AU5511" s="6"/>
      <c r="AV5511" s="6"/>
      <c r="AW5511" s="6"/>
      <c r="AX5511" s="6"/>
      <c r="AY5511" s="6"/>
      <c r="AZ5511" s="6"/>
      <c r="BA5511" s="6"/>
      <c r="BB5511" s="6"/>
      <c r="BC5511" s="6"/>
      <c r="BD5511" s="6"/>
      <c r="BE5511" s="6"/>
      <c r="BF5511" s="6"/>
      <c r="BG5511" s="6"/>
      <c r="BH5511" s="6"/>
      <c r="BI5511" s="6"/>
      <c r="BJ5511" s="6"/>
      <c r="BK5511" s="6"/>
      <c r="BL5511" s="6"/>
      <c r="BM5511" s="6"/>
      <c r="BN5511" s="6"/>
      <c r="BO5511" s="6"/>
      <c r="BP5511" s="6"/>
      <c r="BQ5511" s="6"/>
    </row>
    <row r="5512" spans="1:69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1"/>
      <c r="AE5512" s="11"/>
      <c r="AF5512" s="11"/>
      <c r="AG5512" s="6"/>
      <c r="AH5512" s="6"/>
      <c r="AI5512" s="6"/>
      <c r="AJ5512" s="6"/>
      <c r="AK5512" s="6"/>
      <c r="AL5512" s="6"/>
      <c r="AM5512" s="42"/>
      <c r="AN5512" s="10"/>
      <c r="AO5512" s="10"/>
      <c r="AP5512" s="10"/>
      <c r="AQ5512" s="6"/>
      <c r="AR5512" s="6"/>
      <c r="AS5512" s="6"/>
      <c r="AT5512" s="6"/>
      <c r="AU5512" s="6"/>
      <c r="AV5512" s="6"/>
      <c r="AW5512" s="6"/>
      <c r="AX5512" s="6"/>
      <c r="AY5512" s="6"/>
      <c r="AZ5512" s="6"/>
      <c r="BA5512" s="6"/>
      <c r="BB5512" s="6"/>
      <c r="BC5512" s="6"/>
      <c r="BD5512" s="6"/>
      <c r="BE5512" s="6"/>
      <c r="BF5512" s="6"/>
      <c r="BG5512" s="6"/>
      <c r="BH5512" s="6"/>
      <c r="BI5512" s="6"/>
      <c r="BJ5512" s="6"/>
      <c r="BK5512" s="6"/>
      <c r="BL5512" s="6"/>
      <c r="BM5512" s="6"/>
      <c r="BN5512" s="6"/>
      <c r="BO5512" s="6"/>
      <c r="BP5512" s="6"/>
      <c r="BQ5512" s="6"/>
    </row>
    <row r="5513" spans="1:69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1"/>
      <c r="AE5513" s="11"/>
      <c r="AF5513" s="11"/>
      <c r="AG5513" s="6"/>
      <c r="AH5513" s="6"/>
      <c r="AI5513" s="6"/>
      <c r="AJ5513" s="6"/>
      <c r="AK5513" s="6"/>
      <c r="AL5513" s="6"/>
      <c r="AM5513" s="42"/>
      <c r="AN5513" s="10"/>
      <c r="AO5513" s="10"/>
      <c r="AP5513" s="10"/>
      <c r="AQ5513" s="6"/>
      <c r="AR5513" s="6"/>
      <c r="AS5513" s="6"/>
      <c r="AT5513" s="6"/>
      <c r="AU5513" s="6"/>
      <c r="AV5513" s="6"/>
      <c r="AW5513" s="6"/>
      <c r="AX5513" s="6"/>
      <c r="AY5513" s="6"/>
      <c r="AZ5513" s="6"/>
      <c r="BA5513" s="6"/>
      <c r="BB5513" s="6"/>
      <c r="BC5513" s="6"/>
      <c r="BD5513" s="6"/>
      <c r="BE5513" s="6"/>
      <c r="BF5513" s="6"/>
      <c r="BG5513" s="6"/>
      <c r="BH5513" s="6"/>
      <c r="BI5513" s="6"/>
      <c r="BJ5513" s="6"/>
      <c r="BK5513" s="6"/>
      <c r="BL5513" s="6"/>
      <c r="BM5513" s="6"/>
      <c r="BN5513" s="6"/>
      <c r="BO5513" s="6"/>
      <c r="BP5513" s="6"/>
      <c r="BQ5513" s="6"/>
    </row>
    <row r="5514" spans="1:69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1"/>
      <c r="AE5514" s="11"/>
      <c r="AF5514" s="11"/>
      <c r="AG5514" s="6"/>
      <c r="AH5514" s="6"/>
      <c r="AI5514" s="6"/>
      <c r="AJ5514" s="6"/>
      <c r="AK5514" s="6"/>
      <c r="AL5514" s="6"/>
      <c r="AM5514" s="42"/>
      <c r="AN5514" s="10"/>
      <c r="AO5514" s="10"/>
      <c r="AP5514" s="10"/>
      <c r="AQ5514" s="6"/>
      <c r="AR5514" s="6"/>
      <c r="AS5514" s="6"/>
      <c r="AT5514" s="6"/>
      <c r="AU5514" s="6"/>
      <c r="AV5514" s="6"/>
      <c r="AW5514" s="6"/>
      <c r="AX5514" s="6"/>
      <c r="AY5514" s="6"/>
      <c r="AZ5514" s="6"/>
      <c r="BA5514" s="6"/>
      <c r="BB5514" s="6"/>
      <c r="BC5514" s="6"/>
      <c r="BD5514" s="6"/>
      <c r="BE5514" s="6"/>
      <c r="BF5514" s="6"/>
      <c r="BG5514" s="6"/>
      <c r="BH5514" s="6"/>
      <c r="BI5514" s="6"/>
      <c r="BJ5514" s="6"/>
      <c r="BK5514" s="6"/>
      <c r="BL5514" s="6"/>
      <c r="BM5514" s="6"/>
      <c r="BN5514" s="6"/>
      <c r="BO5514" s="6"/>
      <c r="BP5514" s="6"/>
      <c r="BQ5514" s="6"/>
    </row>
    <row r="5515" spans="1:69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1"/>
      <c r="AE5515" s="11"/>
      <c r="AF5515" s="11"/>
      <c r="AG5515" s="6"/>
      <c r="AH5515" s="6"/>
      <c r="AI5515" s="6"/>
      <c r="AJ5515" s="6"/>
      <c r="AK5515" s="6"/>
      <c r="AL5515" s="6"/>
      <c r="AM5515" s="42"/>
      <c r="AN5515" s="10"/>
      <c r="AO5515" s="10"/>
      <c r="AP5515" s="10"/>
      <c r="AQ5515" s="6"/>
      <c r="AR5515" s="6"/>
      <c r="AS5515" s="6"/>
      <c r="AT5515" s="6"/>
      <c r="AU5515" s="6"/>
      <c r="AV5515" s="6"/>
      <c r="AW5515" s="6"/>
      <c r="AX5515" s="6"/>
      <c r="AY5515" s="6"/>
      <c r="AZ5515" s="6"/>
      <c r="BA5515" s="6"/>
      <c r="BB5515" s="6"/>
      <c r="BC5515" s="6"/>
      <c r="BD5515" s="6"/>
      <c r="BE5515" s="6"/>
      <c r="BF5515" s="6"/>
      <c r="BG5515" s="6"/>
      <c r="BH5515" s="6"/>
      <c r="BI5515" s="6"/>
      <c r="BJ5515" s="6"/>
      <c r="BK5515" s="6"/>
      <c r="BL5515" s="6"/>
      <c r="BM5515" s="6"/>
      <c r="BN5515" s="6"/>
      <c r="BO5515" s="6"/>
      <c r="BP5515" s="6"/>
      <c r="BQ5515" s="6"/>
    </row>
    <row r="5516" spans="1:69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1"/>
      <c r="AE5516" s="11"/>
      <c r="AF5516" s="11"/>
      <c r="AG5516" s="6"/>
      <c r="AH5516" s="6"/>
      <c r="AI5516" s="6"/>
      <c r="AJ5516" s="6"/>
      <c r="AK5516" s="6"/>
      <c r="AL5516" s="6"/>
      <c r="AM5516" s="42"/>
      <c r="AN5516" s="10"/>
      <c r="AO5516" s="10"/>
      <c r="AP5516" s="10"/>
      <c r="AQ5516" s="6"/>
      <c r="AR5516" s="6"/>
      <c r="AS5516" s="6"/>
      <c r="AT5516" s="6"/>
      <c r="AU5516" s="6"/>
      <c r="AV5516" s="6"/>
      <c r="AW5516" s="6"/>
      <c r="AX5516" s="6"/>
      <c r="AY5516" s="6"/>
      <c r="AZ5516" s="6"/>
      <c r="BA5516" s="6"/>
      <c r="BB5516" s="6"/>
      <c r="BC5516" s="6"/>
      <c r="BD5516" s="6"/>
      <c r="BE5516" s="6"/>
      <c r="BF5516" s="6"/>
      <c r="BG5516" s="6"/>
      <c r="BH5516" s="6"/>
      <c r="BI5516" s="6"/>
      <c r="BJ5516" s="6"/>
      <c r="BK5516" s="6"/>
      <c r="BL5516" s="6"/>
      <c r="BM5516" s="6"/>
      <c r="BN5516" s="6"/>
      <c r="BO5516" s="6"/>
      <c r="BP5516" s="6"/>
      <c r="BQ5516" s="6"/>
    </row>
    <row r="5517" spans="1:69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1"/>
      <c r="AE5517" s="11"/>
      <c r="AF5517" s="11"/>
      <c r="AG5517" s="6"/>
      <c r="AH5517" s="6"/>
      <c r="AI5517" s="6"/>
      <c r="AJ5517" s="6"/>
      <c r="AK5517" s="6"/>
      <c r="AL5517" s="6"/>
      <c r="AM5517" s="42"/>
      <c r="AN5517" s="10"/>
      <c r="AO5517" s="10"/>
      <c r="AP5517" s="10"/>
      <c r="AQ5517" s="6"/>
      <c r="AR5517" s="6"/>
      <c r="AS5517" s="6"/>
      <c r="AT5517" s="6"/>
      <c r="AU5517" s="6"/>
      <c r="AV5517" s="6"/>
      <c r="AW5517" s="6"/>
      <c r="AX5517" s="6"/>
      <c r="AY5517" s="6"/>
      <c r="AZ5517" s="6"/>
      <c r="BA5517" s="6"/>
      <c r="BB5517" s="6"/>
      <c r="BC5517" s="6"/>
      <c r="BD5517" s="6"/>
      <c r="BE5517" s="6"/>
      <c r="BF5517" s="6"/>
      <c r="BG5517" s="6"/>
      <c r="BH5517" s="6"/>
      <c r="BI5517" s="6"/>
      <c r="BJ5517" s="6"/>
      <c r="BK5517" s="6"/>
      <c r="BL5517" s="6"/>
      <c r="BM5517" s="6"/>
      <c r="BN5517" s="6"/>
      <c r="BO5517" s="6"/>
      <c r="BP5517" s="6"/>
      <c r="BQ5517" s="6"/>
    </row>
    <row r="5518" spans="1:69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1"/>
      <c r="AE5518" s="11"/>
      <c r="AF5518" s="11"/>
      <c r="AG5518" s="6"/>
      <c r="AH5518" s="6"/>
      <c r="AI5518" s="6"/>
      <c r="AJ5518" s="6"/>
      <c r="AK5518" s="6"/>
      <c r="AL5518" s="6"/>
      <c r="AM5518" s="42"/>
      <c r="AN5518" s="10"/>
      <c r="AO5518" s="10"/>
      <c r="AP5518" s="10"/>
      <c r="AQ5518" s="6"/>
      <c r="AR5518" s="6"/>
      <c r="AS5518" s="6"/>
      <c r="AT5518" s="6"/>
      <c r="AU5518" s="6"/>
      <c r="AV5518" s="6"/>
      <c r="AW5518" s="6"/>
      <c r="AX5518" s="6"/>
      <c r="AY5518" s="6"/>
      <c r="AZ5518" s="6"/>
      <c r="BA5518" s="6"/>
      <c r="BB5518" s="6"/>
      <c r="BC5518" s="6"/>
      <c r="BD5518" s="6"/>
      <c r="BE5518" s="6"/>
      <c r="BF5518" s="6"/>
      <c r="BG5518" s="6"/>
      <c r="BH5518" s="6"/>
      <c r="BI5518" s="6"/>
      <c r="BJ5518" s="6"/>
      <c r="BK5518" s="6"/>
      <c r="BL5518" s="6"/>
      <c r="BM5518" s="6"/>
      <c r="BN5518" s="6"/>
      <c r="BO5518" s="6"/>
      <c r="BP5518" s="6"/>
      <c r="BQ5518" s="6"/>
    </row>
    <row r="5519" spans="1:69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1"/>
      <c r="AE5519" s="11"/>
      <c r="AF5519" s="11"/>
      <c r="AG5519" s="6"/>
      <c r="AH5519" s="6"/>
      <c r="AI5519" s="6"/>
      <c r="AJ5519" s="6"/>
      <c r="AK5519" s="6"/>
      <c r="AL5519" s="6"/>
      <c r="AM5519" s="42"/>
      <c r="AN5519" s="10"/>
      <c r="AO5519" s="10"/>
      <c r="AP5519" s="10"/>
      <c r="AQ5519" s="6"/>
      <c r="AR5519" s="6"/>
      <c r="AS5519" s="6"/>
      <c r="AT5519" s="6"/>
      <c r="AU5519" s="6"/>
      <c r="AV5519" s="6"/>
      <c r="AW5519" s="6"/>
      <c r="AX5519" s="6"/>
      <c r="AY5519" s="6"/>
      <c r="AZ5519" s="6"/>
      <c r="BA5519" s="6"/>
      <c r="BB5519" s="6"/>
      <c r="BC5519" s="6"/>
      <c r="BD5519" s="6"/>
      <c r="BE5519" s="6"/>
      <c r="BF5519" s="6"/>
      <c r="BG5519" s="6"/>
      <c r="BH5519" s="6"/>
      <c r="BI5519" s="6"/>
      <c r="BJ5519" s="6"/>
      <c r="BK5519" s="6"/>
      <c r="BL5519" s="6"/>
      <c r="BM5519" s="6"/>
      <c r="BN5519" s="6"/>
      <c r="BO5519" s="6"/>
      <c r="BP5519" s="6"/>
      <c r="BQ5519" s="6"/>
    </row>
    <row r="5520" spans="1:69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1"/>
      <c r="AE5520" s="11"/>
      <c r="AF5520" s="11"/>
      <c r="AG5520" s="6"/>
      <c r="AH5520" s="6"/>
      <c r="AI5520" s="6"/>
      <c r="AJ5520" s="6"/>
      <c r="AK5520" s="6"/>
      <c r="AL5520" s="6"/>
      <c r="AM5520" s="42"/>
      <c r="AN5520" s="10"/>
      <c r="AO5520" s="10"/>
      <c r="AP5520" s="10"/>
      <c r="AQ5520" s="6"/>
      <c r="AR5520" s="6"/>
      <c r="AS5520" s="6"/>
      <c r="AT5520" s="6"/>
      <c r="AU5520" s="6"/>
      <c r="AV5520" s="6"/>
      <c r="AW5520" s="6"/>
      <c r="AX5520" s="6"/>
      <c r="AY5520" s="6"/>
      <c r="AZ5520" s="6"/>
      <c r="BA5520" s="6"/>
      <c r="BB5520" s="6"/>
      <c r="BC5520" s="6"/>
      <c r="BD5520" s="6"/>
      <c r="BE5520" s="6"/>
      <c r="BF5520" s="6"/>
      <c r="BG5520" s="6"/>
      <c r="BH5520" s="6"/>
      <c r="BI5520" s="6"/>
      <c r="BJ5520" s="6"/>
      <c r="BK5520" s="6"/>
      <c r="BL5520" s="6"/>
      <c r="BM5520" s="6"/>
      <c r="BN5520" s="6"/>
      <c r="BO5520" s="6"/>
      <c r="BP5520" s="6"/>
      <c r="BQ5520" s="6"/>
    </row>
    <row r="5521" spans="1:69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1"/>
      <c r="AE5521" s="11"/>
      <c r="AF5521" s="11"/>
      <c r="AG5521" s="6"/>
      <c r="AH5521" s="6"/>
      <c r="AI5521" s="6"/>
      <c r="AJ5521" s="6"/>
      <c r="AK5521" s="6"/>
      <c r="AL5521" s="6"/>
      <c r="AM5521" s="42"/>
      <c r="AN5521" s="10"/>
      <c r="AO5521" s="10"/>
      <c r="AP5521" s="10"/>
      <c r="AQ5521" s="6"/>
      <c r="AR5521" s="6"/>
      <c r="AS5521" s="6"/>
      <c r="AT5521" s="6"/>
      <c r="AU5521" s="6"/>
      <c r="AV5521" s="6"/>
      <c r="AW5521" s="6"/>
      <c r="AX5521" s="6"/>
      <c r="AY5521" s="6"/>
      <c r="AZ5521" s="6"/>
      <c r="BA5521" s="6"/>
      <c r="BB5521" s="6"/>
      <c r="BC5521" s="6"/>
      <c r="BD5521" s="6"/>
      <c r="BE5521" s="6"/>
      <c r="BF5521" s="6"/>
      <c r="BG5521" s="6"/>
      <c r="BH5521" s="6"/>
      <c r="BI5521" s="6"/>
      <c r="BJ5521" s="6"/>
      <c r="BK5521" s="6"/>
      <c r="BL5521" s="6"/>
      <c r="BM5521" s="6"/>
      <c r="BN5521" s="6"/>
      <c r="BO5521" s="6"/>
      <c r="BP5521" s="6"/>
      <c r="BQ5521" s="6"/>
    </row>
    <row r="5522" spans="1:69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1"/>
      <c r="AE5522" s="11"/>
      <c r="AF5522" s="11"/>
      <c r="AG5522" s="6"/>
      <c r="AH5522" s="6"/>
      <c r="AI5522" s="6"/>
      <c r="AJ5522" s="6"/>
      <c r="AK5522" s="6"/>
      <c r="AL5522" s="6"/>
      <c r="AM5522" s="42"/>
      <c r="AN5522" s="10"/>
      <c r="AO5522" s="10"/>
      <c r="AP5522" s="10"/>
      <c r="AQ5522" s="6"/>
      <c r="AR5522" s="6"/>
      <c r="AS5522" s="6"/>
      <c r="AT5522" s="6"/>
      <c r="AU5522" s="6"/>
      <c r="AV5522" s="6"/>
      <c r="AW5522" s="6"/>
      <c r="AX5522" s="6"/>
      <c r="AY5522" s="6"/>
      <c r="AZ5522" s="6"/>
      <c r="BA5522" s="6"/>
      <c r="BB5522" s="6"/>
      <c r="BC5522" s="6"/>
      <c r="BD5522" s="6"/>
      <c r="BE5522" s="6"/>
      <c r="BF5522" s="6"/>
      <c r="BG5522" s="6"/>
      <c r="BH5522" s="6"/>
      <c r="BI5522" s="6"/>
      <c r="BJ5522" s="6"/>
      <c r="BK5522" s="6"/>
      <c r="BL5522" s="6"/>
      <c r="BM5522" s="6"/>
      <c r="BN5522" s="6"/>
      <c r="BO5522" s="6"/>
      <c r="BP5522" s="6"/>
      <c r="BQ5522" s="6"/>
    </row>
    <row r="5523" spans="1:69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1"/>
      <c r="AE5523" s="11"/>
      <c r="AF5523" s="11"/>
      <c r="AG5523" s="6"/>
      <c r="AH5523" s="6"/>
      <c r="AI5523" s="6"/>
      <c r="AJ5523" s="6"/>
      <c r="AK5523" s="6"/>
      <c r="AL5523" s="6"/>
      <c r="AM5523" s="42"/>
      <c r="AN5523" s="10"/>
      <c r="AO5523" s="10"/>
      <c r="AP5523" s="10"/>
      <c r="AQ5523" s="6"/>
      <c r="AR5523" s="6"/>
      <c r="AS5523" s="6"/>
      <c r="AT5523" s="6"/>
      <c r="AU5523" s="6"/>
      <c r="AV5523" s="6"/>
      <c r="AW5523" s="6"/>
      <c r="AX5523" s="6"/>
      <c r="AY5523" s="6"/>
      <c r="AZ5523" s="6"/>
      <c r="BA5523" s="6"/>
      <c r="BB5523" s="6"/>
      <c r="BC5523" s="6"/>
      <c r="BD5523" s="6"/>
      <c r="BE5523" s="6"/>
      <c r="BF5523" s="6"/>
      <c r="BG5523" s="6"/>
      <c r="BH5523" s="6"/>
      <c r="BI5523" s="6"/>
      <c r="BJ5523" s="6"/>
      <c r="BK5523" s="6"/>
      <c r="BL5523" s="6"/>
      <c r="BM5523" s="6"/>
      <c r="BN5523" s="6"/>
      <c r="BO5523" s="6"/>
      <c r="BP5523" s="6"/>
      <c r="BQ5523" s="6"/>
    </row>
    <row r="5524" spans="1:69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1"/>
      <c r="AE5524" s="11"/>
      <c r="AF5524" s="11"/>
      <c r="AG5524" s="6"/>
      <c r="AH5524" s="6"/>
      <c r="AI5524" s="6"/>
      <c r="AJ5524" s="6"/>
      <c r="AK5524" s="6"/>
      <c r="AL5524" s="6"/>
      <c r="AM5524" s="42"/>
      <c r="AN5524" s="10"/>
      <c r="AO5524" s="10"/>
      <c r="AP5524" s="10"/>
      <c r="AQ5524" s="6"/>
      <c r="AR5524" s="6"/>
      <c r="AS5524" s="6"/>
      <c r="AT5524" s="6"/>
      <c r="AU5524" s="6"/>
      <c r="AV5524" s="6"/>
      <c r="AW5524" s="6"/>
      <c r="AX5524" s="6"/>
      <c r="AY5524" s="6"/>
      <c r="AZ5524" s="6"/>
      <c r="BA5524" s="6"/>
      <c r="BB5524" s="6"/>
      <c r="BC5524" s="6"/>
      <c r="BD5524" s="6"/>
      <c r="BE5524" s="6"/>
      <c r="BF5524" s="6"/>
      <c r="BG5524" s="6"/>
      <c r="BH5524" s="6"/>
      <c r="BI5524" s="6"/>
      <c r="BJ5524" s="6"/>
      <c r="BK5524" s="6"/>
      <c r="BL5524" s="6"/>
      <c r="BM5524" s="6"/>
      <c r="BN5524" s="6"/>
      <c r="BO5524" s="6"/>
      <c r="BP5524" s="6"/>
      <c r="BQ5524" s="6"/>
    </row>
    <row r="5525" spans="1:69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1"/>
      <c r="AE5525" s="11"/>
      <c r="AF5525" s="11"/>
      <c r="AG5525" s="6"/>
      <c r="AH5525" s="6"/>
      <c r="AI5525" s="6"/>
      <c r="AJ5525" s="6"/>
      <c r="AK5525" s="6"/>
      <c r="AL5525" s="6"/>
      <c r="AM5525" s="42"/>
      <c r="AN5525" s="10"/>
      <c r="AO5525" s="10"/>
      <c r="AP5525" s="10"/>
      <c r="AQ5525" s="6"/>
      <c r="AR5525" s="6"/>
      <c r="AS5525" s="6"/>
      <c r="AT5525" s="6"/>
      <c r="AU5525" s="6"/>
      <c r="AV5525" s="6"/>
      <c r="AW5525" s="6"/>
      <c r="AX5525" s="6"/>
      <c r="AY5525" s="6"/>
      <c r="AZ5525" s="6"/>
      <c r="BA5525" s="6"/>
      <c r="BB5525" s="6"/>
      <c r="BC5525" s="6"/>
      <c r="BD5525" s="6"/>
      <c r="BE5525" s="6"/>
      <c r="BF5525" s="6"/>
      <c r="BG5525" s="6"/>
      <c r="BH5525" s="6"/>
      <c r="BI5525" s="6"/>
      <c r="BJ5525" s="6"/>
      <c r="BK5525" s="6"/>
      <c r="BL5525" s="6"/>
      <c r="BM5525" s="6"/>
      <c r="BN5525" s="6"/>
      <c r="BO5525" s="6"/>
      <c r="BP5525" s="6"/>
      <c r="BQ5525" s="6"/>
    </row>
    <row r="5526" spans="1:69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1"/>
      <c r="AE5526" s="11"/>
      <c r="AF5526" s="11"/>
      <c r="AG5526" s="6"/>
      <c r="AH5526" s="6"/>
      <c r="AI5526" s="6"/>
      <c r="AJ5526" s="6"/>
      <c r="AK5526" s="6"/>
      <c r="AL5526" s="6"/>
      <c r="AM5526" s="42"/>
      <c r="AN5526" s="10"/>
      <c r="AO5526" s="10"/>
      <c r="AP5526" s="10"/>
      <c r="AQ5526" s="6"/>
      <c r="AR5526" s="6"/>
      <c r="AS5526" s="6"/>
      <c r="AT5526" s="6"/>
      <c r="AU5526" s="6"/>
      <c r="AV5526" s="6"/>
      <c r="AW5526" s="6"/>
      <c r="AX5526" s="6"/>
      <c r="AY5526" s="6"/>
      <c r="AZ5526" s="6"/>
      <c r="BA5526" s="6"/>
      <c r="BB5526" s="6"/>
      <c r="BC5526" s="6"/>
      <c r="BD5526" s="6"/>
      <c r="BE5526" s="6"/>
      <c r="BF5526" s="6"/>
      <c r="BG5526" s="6"/>
      <c r="BH5526" s="6"/>
      <c r="BI5526" s="6"/>
      <c r="BJ5526" s="6"/>
      <c r="BK5526" s="6"/>
      <c r="BL5526" s="6"/>
      <c r="BM5526" s="6"/>
      <c r="BN5526" s="6"/>
      <c r="BO5526" s="6"/>
      <c r="BP5526" s="6"/>
      <c r="BQ5526" s="6"/>
    </row>
    <row r="5527" spans="1:69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1"/>
      <c r="AE5527" s="11"/>
      <c r="AF5527" s="11"/>
      <c r="AG5527" s="6"/>
      <c r="AH5527" s="6"/>
      <c r="AI5527" s="6"/>
      <c r="AJ5527" s="6"/>
      <c r="AK5527" s="6"/>
      <c r="AL5527" s="6"/>
      <c r="AM5527" s="42"/>
      <c r="AN5527" s="10"/>
      <c r="AO5527" s="10"/>
      <c r="AP5527" s="10"/>
      <c r="AQ5527" s="6"/>
      <c r="AR5527" s="6"/>
      <c r="AS5527" s="6"/>
      <c r="AT5527" s="6"/>
      <c r="AU5527" s="6"/>
      <c r="AV5527" s="6"/>
      <c r="AW5527" s="6"/>
      <c r="AX5527" s="6"/>
      <c r="AY5527" s="6"/>
      <c r="AZ5527" s="6"/>
      <c r="BA5527" s="6"/>
      <c r="BB5527" s="6"/>
      <c r="BC5527" s="6"/>
      <c r="BD5527" s="6"/>
      <c r="BE5527" s="6"/>
      <c r="BF5527" s="6"/>
      <c r="BG5527" s="6"/>
      <c r="BH5527" s="6"/>
      <c r="BI5527" s="6"/>
      <c r="BJ5527" s="6"/>
      <c r="BK5527" s="6"/>
      <c r="BL5527" s="6"/>
      <c r="BM5527" s="6"/>
      <c r="BN5527" s="6"/>
      <c r="BO5527" s="6"/>
      <c r="BP5527" s="6"/>
      <c r="BQ5527" s="6"/>
    </row>
    <row r="5528" spans="1:69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1"/>
      <c r="AE5528" s="11"/>
      <c r="AF5528" s="11"/>
      <c r="AG5528" s="6"/>
      <c r="AH5528" s="6"/>
      <c r="AI5528" s="6"/>
      <c r="AJ5528" s="6"/>
      <c r="AK5528" s="6"/>
      <c r="AL5528" s="6"/>
      <c r="AM5528" s="42"/>
      <c r="AN5528" s="10"/>
      <c r="AO5528" s="10"/>
      <c r="AP5528" s="10"/>
      <c r="AQ5528" s="6"/>
      <c r="AR5528" s="6"/>
      <c r="AS5528" s="6"/>
      <c r="AT5528" s="6"/>
      <c r="AU5528" s="6"/>
      <c r="AV5528" s="6"/>
      <c r="AW5528" s="6"/>
      <c r="AX5528" s="6"/>
      <c r="AY5528" s="6"/>
      <c r="AZ5528" s="6"/>
      <c r="BA5528" s="6"/>
      <c r="BB5528" s="6"/>
      <c r="BC5528" s="6"/>
      <c r="BD5528" s="6"/>
      <c r="BE5528" s="6"/>
      <c r="BF5528" s="6"/>
      <c r="BG5528" s="6"/>
      <c r="BH5528" s="6"/>
      <c r="BI5528" s="6"/>
      <c r="BJ5528" s="6"/>
      <c r="BK5528" s="6"/>
      <c r="BL5528" s="6"/>
      <c r="BM5528" s="6"/>
      <c r="BN5528" s="6"/>
      <c r="BO5528" s="6"/>
      <c r="BP5528" s="6"/>
      <c r="BQ5528" s="6"/>
    </row>
    <row r="5529" spans="1:69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1"/>
      <c r="AE5529" s="11"/>
      <c r="AF5529" s="11"/>
      <c r="AG5529" s="6"/>
      <c r="AH5529" s="6"/>
      <c r="AI5529" s="6"/>
      <c r="AJ5529" s="6"/>
      <c r="AK5529" s="6"/>
      <c r="AL5529" s="6"/>
      <c r="AM5529" s="42"/>
      <c r="AN5529" s="10"/>
      <c r="AO5529" s="10"/>
      <c r="AP5529" s="10"/>
      <c r="AQ5529" s="6"/>
      <c r="AR5529" s="6"/>
      <c r="AS5529" s="6"/>
      <c r="AT5529" s="6"/>
      <c r="AU5529" s="6"/>
      <c r="AV5529" s="6"/>
      <c r="AW5529" s="6"/>
      <c r="AX5529" s="6"/>
      <c r="AY5529" s="6"/>
      <c r="AZ5529" s="6"/>
      <c r="BA5529" s="6"/>
      <c r="BB5529" s="6"/>
      <c r="BC5529" s="6"/>
      <c r="BD5529" s="6"/>
      <c r="BE5529" s="6"/>
      <c r="BF5529" s="6"/>
      <c r="BG5529" s="6"/>
      <c r="BH5529" s="6"/>
      <c r="BI5529" s="6"/>
      <c r="BJ5529" s="6"/>
      <c r="BK5529" s="6"/>
      <c r="BL5529" s="6"/>
      <c r="BM5529" s="6"/>
      <c r="BN5529" s="6"/>
      <c r="BO5529" s="6"/>
      <c r="BP5529" s="6"/>
      <c r="BQ5529" s="6"/>
    </row>
    <row r="5530" spans="1:69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1"/>
      <c r="AE5530" s="11"/>
      <c r="AF5530" s="11"/>
      <c r="AG5530" s="6"/>
      <c r="AH5530" s="6"/>
      <c r="AI5530" s="6"/>
      <c r="AJ5530" s="6"/>
      <c r="AK5530" s="6"/>
      <c r="AL5530" s="6"/>
      <c r="AM5530" s="42"/>
      <c r="AN5530" s="10"/>
      <c r="AO5530" s="10"/>
      <c r="AP5530" s="10"/>
      <c r="AQ5530" s="6"/>
      <c r="AR5530" s="6"/>
      <c r="AS5530" s="6"/>
      <c r="AT5530" s="6"/>
      <c r="AU5530" s="6"/>
      <c r="AV5530" s="6"/>
      <c r="AW5530" s="6"/>
      <c r="AX5530" s="6"/>
      <c r="AY5530" s="6"/>
      <c r="AZ5530" s="6"/>
      <c r="BA5530" s="6"/>
      <c r="BB5530" s="6"/>
      <c r="BC5530" s="6"/>
      <c r="BD5530" s="6"/>
      <c r="BE5530" s="6"/>
      <c r="BF5530" s="6"/>
      <c r="BG5530" s="6"/>
      <c r="BH5530" s="6"/>
      <c r="BI5530" s="6"/>
      <c r="BJ5530" s="6"/>
      <c r="BK5530" s="6"/>
      <c r="BL5530" s="6"/>
      <c r="BM5530" s="6"/>
      <c r="BN5530" s="6"/>
      <c r="BO5530" s="6"/>
      <c r="BP5530" s="6"/>
      <c r="BQ5530" s="6"/>
    </row>
    <row r="5531" spans="1:69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1"/>
      <c r="AE5531" s="11"/>
      <c r="AF5531" s="11"/>
      <c r="AG5531" s="6"/>
      <c r="AH5531" s="6"/>
      <c r="AI5531" s="6"/>
      <c r="AJ5531" s="6"/>
      <c r="AK5531" s="6"/>
      <c r="AL5531" s="6"/>
      <c r="AM5531" s="42"/>
      <c r="AN5531" s="10"/>
      <c r="AO5531" s="10"/>
      <c r="AP5531" s="10"/>
      <c r="AQ5531" s="6"/>
      <c r="AR5531" s="6"/>
      <c r="AS5531" s="6"/>
      <c r="AT5531" s="6"/>
      <c r="AU5531" s="6"/>
      <c r="AV5531" s="6"/>
      <c r="AW5531" s="6"/>
      <c r="AX5531" s="6"/>
      <c r="AY5531" s="6"/>
      <c r="AZ5531" s="6"/>
      <c r="BA5531" s="6"/>
      <c r="BB5531" s="6"/>
      <c r="BC5531" s="6"/>
      <c r="BD5531" s="6"/>
      <c r="BE5531" s="6"/>
      <c r="BF5531" s="6"/>
      <c r="BG5531" s="6"/>
      <c r="BH5531" s="6"/>
      <c r="BI5531" s="6"/>
      <c r="BJ5531" s="6"/>
      <c r="BK5531" s="6"/>
      <c r="BL5531" s="6"/>
      <c r="BM5531" s="6"/>
      <c r="BN5531" s="6"/>
      <c r="BO5531" s="6"/>
      <c r="BP5531" s="6"/>
      <c r="BQ5531" s="6"/>
    </row>
    <row r="5532" spans="1:69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1"/>
      <c r="AE5532" s="11"/>
      <c r="AF5532" s="11"/>
      <c r="AG5532" s="6"/>
      <c r="AH5532" s="6"/>
      <c r="AI5532" s="6"/>
      <c r="AJ5532" s="6"/>
      <c r="AK5532" s="6"/>
      <c r="AL5532" s="6"/>
      <c r="AM5532" s="42"/>
      <c r="AN5532" s="10"/>
      <c r="AO5532" s="10"/>
      <c r="AP5532" s="10"/>
      <c r="AQ5532" s="6"/>
      <c r="AR5532" s="6"/>
      <c r="AS5532" s="6"/>
      <c r="AT5532" s="6"/>
      <c r="AU5532" s="6"/>
      <c r="AV5532" s="6"/>
      <c r="AW5532" s="6"/>
      <c r="AX5532" s="6"/>
      <c r="AY5532" s="6"/>
      <c r="AZ5532" s="6"/>
      <c r="BA5532" s="6"/>
      <c r="BB5532" s="6"/>
      <c r="BC5532" s="6"/>
      <c r="BD5532" s="6"/>
      <c r="BE5532" s="6"/>
      <c r="BF5532" s="6"/>
      <c r="BG5532" s="6"/>
      <c r="BH5532" s="6"/>
      <c r="BI5532" s="6"/>
      <c r="BJ5532" s="6"/>
      <c r="BK5532" s="6"/>
      <c r="BL5532" s="6"/>
      <c r="BM5532" s="6"/>
      <c r="BN5532" s="6"/>
      <c r="BO5532" s="6"/>
      <c r="BP5532" s="6"/>
      <c r="BQ5532" s="6"/>
    </row>
    <row r="5533" spans="1:69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1"/>
      <c r="AE5533" s="11"/>
      <c r="AF5533" s="11"/>
      <c r="AG5533" s="6"/>
      <c r="AH5533" s="6"/>
      <c r="AI5533" s="6"/>
      <c r="AJ5533" s="6"/>
      <c r="AK5533" s="6"/>
      <c r="AL5533" s="6"/>
      <c r="AM5533" s="42"/>
      <c r="AN5533" s="10"/>
      <c r="AO5533" s="10"/>
      <c r="AP5533" s="10"/>
      <c r="AQ5533" s="6"/>
      <c r="AR5533" s="6"/>
      <c r="AS5533" s="6"/>
      <c r="AT5533" s="6"/>
      <c r="AU5533" s="6"/>
      <c r="AV5533" s="6"/>
      <c r="AW5533" s="6"/>
      <c r="AX5533" s="6"/>
      <c r="AY5533" s="6"/>
      <c r="AZ5533" s="6"/>
      <c r="BA5533" s="6"/>
      <c r="BB5533" s="6"/>
      <c r="BC5533" s="6"/>
      <c r="BD5533" s="6"/>
      <c r="BE5533" s="6"/>
      <c r="BF5533" s="6"/>
      <c r="BG5533" s="6"/>
      <c r="BH5533" s="6"/>
      <c r="BI5533" s="6"/>
      <c r="BJ5533" s="6"/>
      <c r="BK5533" s="6"/>
      <c r="BL5533" s="6"/>
      <c r="BM5533" s="6"/>
      <c r="BN5533" s="6"/>
      <c r="BO5533" s="6"/>
      <c r="BP5533" s="6"/>
      <c r="BQ5533" s="6"/>
    </row>
    <row r="5534" spans="1:69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1"/>
      <c r="AE5534" s="11"/>
      <c r="AF5534" s="11"/>
      <c r="AG5534" s="6"/>
      <c r="AH5534" s="6"/>
      <c r="AI5534" s="6"/>
      <c r="AJ5534" s="6"/>
      <c r="AK5534" s="6"/>
      <c r="AL5534" s="6"/>
      <c r="AM5534" s="42"/>
      <c r="AN5534" s="10"/>
      <c r="AO5534" s="10"/>
      <c r="AP5534" s="10"/>
      <c r="AQ5534" s="6"/>
      <c r="AR5534" s="6"/>
      <c r="AS5534" s="6"/>
      <c r="AT5534" s="6"/>
      <c r="AU5534" s="6"/>
      <c r="AV5534" s="6"/>
      <c r="AW5534" s="6"/>
      <c r="AX5534" s="6"/>
      <c r="AY5534" s="6"/>
      <c r="AZ5534" s="6"/>
      <c r="BA5534" s="6"/>
      <c r="BB5534" s="6"/>
      <c r="BC5534" s="6"/>
      <c r="BD5534" s="6"/>
      <c r="BE5534" s="6"/>
      <c r="BF5534" s="6"/>
      <c r="BG5534" s="6"/>
      <c r="BH5534" s="6"/>
      <c r="BI5534" s="6"/>
      <c r="BJ5534" s="6"/>
      <c r="BK5534" s="6"/>
      <c r="BL5534" s="6"/>
      <c r="BM5534" s="6"/>
      <c r="BN5534" s="6"/>
      <c r="BO5534" s="6"/>
      <c r="BP5534" s="6"/>
      <c r="BQ5534" s="6"/>
    </row>
    <row r="5535" spans="1:69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1"/>
      <c r="AE5535" s="11"/>
      <c r="AF5535" s="11"/>
      <c r="AG5535" s="6"/>
      <c r="AH5535" s="6"/>
      <c r="AI5535" s="6"/>
      <c r="AJ5535" s="6"/>
      <c r="AK5535" s="6"/>
      <c r="AL5535" s="6"/>
      <c r="AM5535" s="42"/>
      <c r="AN5535" s="10"/>
      <c r="AO5535" s="10"/>
      <c r="AP5535" s="10"/>
      <c r="AQ5535" s="6"/>
      <c r="AR5535" s="6"/>
      <c r="AS5535" s="6"/>
      <c r="AT5535" s="6"/>
      <c r="AU5535" s="6"/>
      <c r="AV5535" s="6"/>
      <c r="AW5535" s="6"/>
      <c r="AX5535" s="6"/>
      <c r="AY5535" s="6"/>
      <c r="AZ5535" s="6"/>
      <c r="BA5535" s="6"/>
      <c r="BB5535" s="6"/>
      <c r="BC5535" s="6"/>
      <c r="BD5535" s="6"/>
      <c r="BE5535" s="6"/>
      <c r="BF5535" s="6"/>
      <c r="BG5535" s="6"/>
      <c r="BH5535" s="6"/>
      <c r="BI5535" s="6"/>
      <c r="BJ5535" s="6"/>
      <c r="BK5535" s="6"/>
      <c r="BL5535" s="6"/>
      <c r="BM5535" s="6"/>
      <c r="BN5535" s="6"/>
      <c r="BO5535" s="6"/>
      <c r="BP5535" s="6"/>
      <c r="BQ5535" s="6"/>
    </row>
    <row r="5536" spans="1:69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1"/>
      <c r="AE5536" s="11"/>
      <c r="AF5536" s="11"/>
      <c r="AG5536" s="6"/>
      <c r="AH5536" s="6"/>
      <c r="AI5536" s="6"/>
      <c r="AJ5536" s="6"/>
      <c r="AK5536" s="6"/>
      <c r="AL5536" s="6"/>
      <c r="AM5536" s="42"/>
      <c r="AN5536" s="10"/>
      <c r="AO5536" s="10"/>
      <c r="AP5536" s="10"/>
      <c r="AQ5536" s="6"/>
      <c r="AR5536" s="6"/>
      <c r="AS5536" s="6"/>
      <c r="AT5536" s="6"/>
      <c r="AU5536" s="6"/>
      <c r="AV5536" s="6"/>
      <c r="AW5536" s="6"/>
      <c r="AX5536" s="6"/>
      <c r="AY5536" s="6"/>
      <c r="AZ5536" s="6"/>
      <c r="BA5536" s="6"/>
      <c r="BB5536" s="6"/>
      <c r="BC5536" s="6"/>
      <c r="BD5536" s="6"/>
      <c r="BE5536" s="6"/>
      <c r="BF5536" s="6"/>
      <c r="BG5536" s="6"/>
      <c r="BH5536" s="6"/>
      <c r="BI5536" s="6"/>
      <c r="BJ5536" s="6"/>
      <c r="BK5536" s="6"/>
      <c r="BL5536" s="6"/>
      <c r="BM5536" s="6"/>
      <c r="BN5536" s="6"/>
      <c r="BO5536" s="6"/>
      <c r="BP5536" s="6"/>
      <c r="BQ5536" s="6"/>
    </row>
    <row r="5537" spans="1:69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1"/>
      <c r="AE5537" s="11"/>
      <c r="AF5537" s="11"/>
      <c r="AG5537" s="6"/>
      <c r="AH5537" s="6"/>
      <c r="AI5537" s="6"/>
      <c r="AJ5537" s="6"/>
      <c r="AK5537" s="6"/>
      <c r="AL5537" s="6"/>
      <c r="AM5537" s="42"/>
      <c r="AN5537" s="10"/>
      <c r="AO5537" s="10"/>
      <c r="AP5537" s="10"/>
      <c r="AQ5537" s="6"/>
      <c r="AR5537" s="6"/>
      <c r="AS5537" s="6"/>
      <c r="AT5537" s="6"/>
      <c r="AU5537" s="6"/>
      <c r="AV5537" s="6"/>
      <c r="AW5537" s="6"/>
      <c r="AX5537" s="6"/>
      <c r="AY5537" s="6"/>
      <c r="AZ5537" s="6"/>
      <c r="BA5537" s="6"/>
      <c r="BB5537" s="6"/>
      <c r="BC5537" s="6"/>
      <c r="BD5537" s="6"/>
      <c r="BE5537" s="6"/>
      <c r="BF5537" s="6"/>
      <c r="BG5537" s="6"/>
      <c r="BH5537" s="6"/>
      <c r="BI5537" s="6"/>
      <c r="BJ5537" s="6"/>
      <c r="BK5537" s="6"/>
      <c r="BL5537" s="6"/>
      <c r="BM5537" s="6"/>
      <c r="BN5537" s="6"/>
      <c r="BO5537" s="6"/>
      <c r="BP5537" s="6"/>
      <c r="BQ5537" s="6"/>
    </row>
    <row r="5538" spans="1:69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1"/>
      <c r="AE5538" s="11"/>
      <c r="AF5538" s="11"/>
      <c r="AG5538" s="6"/>
      <c r="AH5538" s="6"/>
      <c r="AI5538" s="6"/>
      <c r="AJ5538" s="6"/>
      <c r="AK5538" s="6"/>
      <c r="AL5538" s="6"/>
      <c r="AM5538" s="42"/>
      <c r="AN5538" s="10"/>
      <c r="AO5538" s="10"/>
      <c r="AP5538" s="10"/>
      <c r="AQ5538" s="6"/>
      <c r="AR5538" s="6"/>
      <c r="AS5538" s="6"/>
      <c r="AT5538" s="6"/>
      <c r="AU5538" s="6"/>
      <c r="AV5538" s="6"/>
      <c r="AW5538" s="6"/>
      <c r="AX5538" s="6"/>
      <c r="AY5538" s="6"/>
      <c r="AZ5538" s="6"/>
      <c r="BA5538" s="6"/>
      <c r="BB5538" s="6"/>
      <c r="BC5538" s="6"/>
      <c r="BD5538" s="6"/>
      <c r="BE5538" s="6"/>
      <c r="BF5538" s="6"/>
      <c r="BG5538" s="6"/>
      <c r="BH5538" s="6"/>
      <c r="BI5538" s="6"/>
      <c r="BJ5538" s="6"/>
      <c r="BK5538" s="6"/>
      <c r="BL5538" s="6"/>
      <c r="BM5538" s="6"/>
      <c r="BN5538" s="6"/>
      <c r="BO5538" s="6"/>
      <c r="BP5538" s="6"/>
      <c r="BQ5538" s="6"/>
    </row>
    <row r="5539" spans="1:69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1"/>
      <c r="AE5539" s="11"/>
      <c r="AF5539" s="11"/>
      <c r="AG5539" s="6"/>
      <c r="AH5539" s="6"/>
      <c r="AI5539" s="6"/>
      <c r="AJ5539" s="6"/>
      <c r="AK5539" s="6"/>
      <c r="AL5539" s="6"/>
      <c r="AM5539" s="42"/>
      <c r="AN5539" s="10"/>
      <c r="AO5539" s="10"/>
      <c r="AP5539" s="10"/>
      <c r="AQ5539" s="6"/>
      <c r="AR5539" s="6"/>
      <c r="AS5539" s="6"/>
      <c r="AT5539" s="6"/>
      <c r="AU5539" s="6"/>
      <c r="AV5539" s="6"/>
      <c r="AW5539" s="6"/>
      <c r="AX5539" s="6"/>
      <c r="AY5539" s="6"/>
      <c r="AZ5539" s="6"/>
      <c r="BA5539" s="6"/>
      <c r="BB5539" s="6"/>
      <c r="BC5539" s="6"/>
      <c r="BD5539" s="6"/>
      <c r="BE5539" s="6"/>
      <c r="BF5539" s="6"/>
      <c r="BG5539" s="6"/>
      <c r="BH5539" s="6"/>
      <c r="BI5539" s="6"/>
      <c r="BJ5539" s="6"/>
      <c r="BK5539" s="6"/>
      <c r="BL5539" s="6"/>
      <c r="BM5539" s="6"/>
      <c r="BN5539" s="6"/>
      <c r="BO5539" s="6"/>
      <c r="BP5539" s="6"/>
      <c r="BQ5539" s="6"/>
    </row>
    <row r="5540" spans="1:69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1"/>
      <c r="AE5540" s="11"/>
      <c r="AF5540" s="11"/>
      <c r="AG5540" s="6"/>
      <c r="AH5540" s="6"/>
      <c r="AI5540" s="6"/>
      <c r="AJ5540" s="6"/>
      <c r="AK5540" s="6"/>
      <c r="AL5540" s="6"/>
      <c r="AM5540" s="42"/>
      <c r="AN5540" s="10"/>
      <c r="AO5540" s="10"/>
      <c r="AP5540" s="10"/>
      <c r="AQ5540" s="6"/>
      <c r="AR5540" s="6"/>
      <c r="AS5540" s="6"/>
      <c r="AT5540" s="6"/>
      <c r="AU5540" s="6"/>
      <c r="AV5540" s="6"/>
      <c r="AW5540" s="6"/>
      <c r="AX5540" s="6"/>
      <c r="AY5540" s="6"/>
      <c r="AZ5540" s="6"/>
      <c r="BA5540" s="6"/>
      <c r="BB5540" s="6"/>
      <c r="BC5540" s="6"/>
      <c r="BD5540" s="6"/>
      <c r="BE5540" s="6"/>
      <c r="BF5540" s="6"/>
      <c r="BG5540" s="6"/>
      <c r="BH5540" s="6"/>
      <c r="BI5540" s="6"/>
      <c r="BJ5540" s="6"/>
      <c r="BK5540" s="6"/>
      <c r="BL5540" s="6"/>
      <c r="BM5540" s="6"/>
      <c r="BN5540" s="6"/>
      <c r="BO5540" s="6"/>
      <c r="BP5540" s="6"/>
      <c r="BQ5540" s="6"/>
    </row>
    <row r="5541" spans="1:69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1"/>
      <c r="AE5541" s="11"/>
      <c r="AF5541" s="11"/>
      <c r="AG5541" s="6"/>
      <c r="AH5541" s="6"/>
      <c r="AI5541" s="6"/>
      <c r="AJ5541" s="6"/>
      <c r="AK5541" s="6"/>
      <c r="AL5541" s="6"/>
      <c r="AM5541" s="42"/>
      <c r="AN5541" s="10"/>
      <c r="AO5541" s="10"/>
      <c r="AP5541" s="10"/>
      <c r="AQ5541" s="6"/>
      <c r="AR5541" s="6"/>
      <c r="AS5541" s="6"/>
      <c r="AT5541" s="6"/>
      <c r="AU5541" s="6"/>
      <c r="AV5541" s="6"/>
      <c r="AW5541" s="6"/>
      <c r="AX5541" s="6"/>
      <c r="AY5541" s="6"/>
      <c r="AZ5541" s="6"/>
      <c r="BA5541" s="6"/>
      <c r="BB5541" s="6"/>
      <c r="BC5541" s="6"/>
      <c r="BD5541" s="6"/>
      <c r="BE5541" s="6"/>
      <c r="BF5541" s="6"/>
      <c r="BG5541" s="6"/>
      <c r="BH5541" s="6"/>
      <c r="BI5541" s="6"/>
      <c r="BJ5541" s="6"/>
      <c r="BK5541" s="6"/>
      <c r="BL5541" s="6"/>
      <c r="BM5541" s="6"/>
      <c r="BN5541" s="6"/>
      <c r="BO5541" s="6"/>
      <c r="BP5541" s="6"/>
      <c r="BQ5541" s="6"/>
    </row>
    <row r="5542" spans="1:69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1"/>
      <c r="AE5542" s="11"/>
      <c r="AF5542" s="11"/>
      <c r="AG5542" s="6"/>
      <c r="AH5542" s="6"/>
      <c r="AI5542" s="6"/>
      <c r="AJ5542" s="6"/>
      <c r="AK5542" s="6"/>
      <c r="AL5542" s="6"/>
      <c r="AM5542" s="42"/>
      <c r="AN5542" s="10"/>
      <c r="AO5542" s="10"/>
      <c r="AP5542" s="10"/>
      <c r="AQ5542" s="6"/>
      <c r="AR5542" s="6"/>
      <c r="AS5542" s="6"/>
      <c r="AT5542" s="6"/>
      <c r="AU5542" s="6"/>
      <c r="AV5542" s="6"/>
      <c r="AW5542" s="6"/>
      <c r="AX5542" s="6"/>
      <c r="AY5542" s="6"/>
      <c r="AZ5542" s="6"/>
      <c r="BA5542" s="6"/>
      <c r="BB5542" s="6"/>
      <c r="BC5542" s="6"/>
      <c r="BD5542" s="6"/>
      <c r="BE5542" s="6"/>
      <c r="BF5542" s="6"/>
      <c r="BG5542" s="6"/>
      <c r="BH5542" s="6"/>
      <c r="BI5542" s="6"/>
      <c r="BJ5542" s="6"/>
      <c r="BK5542" s="6"/>
      <c r="BL5542" s="6"/>
      <c r="BM5542" s="6"/>
      <c r="BN5542" s="6"/>
      <c r="BO5542" s="6"/>
      <c r="BP5542" s="6"/>
      <c r="BQ5542" s="6"/>
    </row>
    <row r="5543" spans="1:69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1"/>
      <c r="AE5543" s="11"/>
      <c r="AF5543" s="11"/>
      <c r="AG5543" s="6"/>
      <c r="AH5543" s="6"/>
      <c r="AI5543" s="6"/>
      <c r="AJ5543" s="6"/>
      <c r="AK5543" s="6"/>
      <c r="AL5543" s="6"/>
      <c r="AM5543" s="42"/>
      <c r="AN5543" s="10"/>
      <c r="AO5543" s="10"/>
      <c r="AP5543" s="10"/>
      <c r="AQ5543" s="6"/>
      <c r="AR5543" s="6"/>
      <c r="AS5543" s="6"/>
      <c r="AT5543" s="6"/>
      <c r="AU5543" s="6"/>
      <c r="AV5543" s="6"/>
      <c r="AW5543" s="6"/>
      <c r="AX5543" s="6"/>
      <c r="AY5543" s="6"/>
      <c r="AZ5543" s="6"/>
      <c r="BA5543" s="6"/>
      <c r="BB5543" s="6"/>
      <c r="BC5543" s="6"/>
      <c r="BD5543" s="6"/>
      <c r="BE5543" s="6"/>
      <c r="BF5543" s="6"/>
      <c r="BG5543" s="6"/>
      <c r="BH5543" s="6"/>
      <c r="BI5543" s="6"/>
      <c r="BJ5543" s="6"/>
      <c r="BK5543" s="6"/>
      <c r="BL5543" s="6"/>
      <c r="BM5543" s="6"/>
      <c r="BN5543" s="6"/>
      <c r="BO5543" s="6"/>
      <c r="BP5543" s="6"/>
      <c r="BQ5543" s="6"/>
    </row>
    <row r="5544" spans="1:69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1"/>
      <c r="AE5544" s="11"/>
      <c r="AF5544" s="11"/>
      <c r="AG5544" s="6"/>
      <c r="AH5544" s="6"/>
      <c r="AI5544" s="6"/>
      <c r="AJ5544" s="6"/>
      <c r="AK5544" s="6"/>
      <c r="AL5544" s="6"/>
      <c r="AM5544" s="42"/>
      <c r="AN5544" s="10"/>
      <c r="AO5544" s="10"/>
      <c r="AP5544" s="10"/>
      <c r="AQ5544" s="6"/>
      <c r="AR5544" s="6"/>
      <c r="AS5544" s="6"/>
      <c r="AT5544" s="6"/>
      <c r="AU5544" s="6"/>
      <c r="AV5544" s="6"/>
      <c r="AW5544" s="6"/>
      <c r="AX5544" s="6"/>
      <c r="AY5544" s="6"/>
      <c r="AZ5544" s="6"/>
      <c r="BA5544" s="6"/>
      <c r="BB5544" s="6"/>
      <c r="BC5544" s="6"/>
      <c r="BD5544" s="6"/>
      <c r="BE5544" s="6"/>
      <c r="BF5544" s="6"/>
      <c r="BG5544" s="6"/>
      <c r="BH5544" s="6"/>
      <c r="BI5544" s="6"/>
      <c r="BJ5544" s="6"/>
      <c r="BK5544" s="6"/>
      <c r="BL5544" s="6"/>
      <c r="BM5544" s="6"/>
      <c r="BN5544" s="6"/>
      <c r="BO5544" s="6"/>
      <c r="BP5544" s="6"/>
      <c r="BQ5544" s="6"/>
    </row>
    <row r="5545" spans="1:69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1"/>
      <c r="AE5545" s="11"/>
      <c r="AF5545" s="11"/>
      <c r="AG5545" s="6"/>
      <c r="AH5545" s="6"/>
      <c r="AI5545" s="6"/>
      <c r="AJ5545" s="6"/>
      <c r="AK5545" s="6"/>
      <c r="AL5545" s="6"/>
      <c r="AM5545" s="42"/>
      <c r="AN5545" s="10"/>
      <c r="AO5545" s="10"/>
      <c r="AP5545" s="10"/>
      <c r="AQ5545" s="6"/>
      <c r="AR5545" s="6"/>
      <c r="AS5545" s="6"/>
      <c r="AT5545" s="6"/>
      <c r="AU5545" s="6"/>
      <c r="AV5545" s="6"/>
      <c r="AW5545" s="6"/>
      <c r="AX5545" s="6"/>
      <c r="AY5545" s="6"/>
      <c r="AZ5545" s="6"/>
      <c r="BA5545" s="6"/>
      <c r="BB5545" s="6"/>
      <c r="BC5545" s="6"/>
      <c r="BD5545" s="6"/>
      <c r="BE5545" s="6"/>
      <c r="BF5545" s="6"/>
      <c r="BG5545" s="6"/>
      <c r="BH5545" s="6"/>
      <c r="BI5545" s="6"/>
      <c r="BJ5545" s="6"/>
      <c r="BK5545" s="6"/>
      <c r="BL5545" s="6"/>
      <c r="BM5545" s="6"/>
      <c r="BN5545" s="6"/>
      <c r="BO5545" s="6"/>
      <c r="BP5545" s="6"/>
      <c r="BQ5545" s="6"/>
    </row>
    <row r="5546" spans="1:69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1"/>
      <c r="AE5546" s="11"/>
      <c r="AF5546" s="11"/>
      <c r="AG5546" s="6"/>
      <c r="AH5546" s="6"/>
      <c r="AI5546" s="6"/>
      <c r="AJ5546" s="6"/>
      <c r="AK5546" s="6"/>
      <c r="AL5546" s="6"/>
      <c r="AM5546" s="42"/>
      <c r="AN5546" s="10"/>
      <c r="AO5546" s="10"/>
      <c r="AP5546" s="10"/>
      <c r="AQ5546" s="6"/>
      <c r="AR5546" s="6"/>
      <c r="AS5546" s="6"/>
      <c r="AT5546" s="6"/>
      <c r="AU5546" s="6"/>
      <c r="AV5546" s="6"/>
      <c r="AW5546" s="6"/>
      <c r="AX5546" s="6"/>
      <c r="AY5546" s="6"/>
      <c r="AZ5546" s="6"/>
      <c r="BA5546" s="6"/>
      <c r="BB5546" s="6"/>
      <c r="BC5546" s="6"/>
      <c r="BD5546" s="6"/>
      <c r="BE5546" s="6"/>
      <c r="BF5546" s="6"/>
      <c r="BG5546" s="6"/>
      <c r="BH5546" s="6"/>
      <c r="BI5546" s="6"/>
      <c r="BJ5546" s="6"/>
      <c r="BK5546" s="6"/>
      <c r="BL5546" s="6"/>
      <c r="BM5546" s="6"/>
      <c r="BN5546" s="6"/>
      <c r="BO5546" s="6"/>
      <c r="BP5546" s="6"/>
      <c r="BQ5546" s="6"/>
    </row>
    <row r="5547" spans="1:69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1"/>
      <c r="AE5547" s="11"/>
      <c r="AF5547" s="11"/>
      <c r="AG5547" s="6"/>
      <c r="AH5547" s="6"/>
      <c r="AI5547" s="6"/>
      <c r="AJ5547" s="6"/>
      <c r="AK5547" s="6"/>
      <c r="AL5547" s="6"/>
      <c r="AM5547" s="42"/>
      <c r="AN5547" s="10"/>
      <c r="AO5547" s="10"/>
      <c r="AP5547" s="10"/>
      <c r="AQ5547" s="6"/>
      <c r="AR5547" s="6"/>
      <c r="AS5547" s="6"/>
      <c r="AT5547" s="6"/>
      <c r="AU5547" s="6"/>
      <c r="AV5547" s="6"/>
      <c r="AW5547" s="6"/>
      <c r="AX5547" s="6"/>
      <c r="AY5547" s="6"/>
      <c r="AZ5547" s="6"/>
      <c r="BA5547" s="6"/>
      <c r="BB5547" s="6"/>
      <c r="BC5547" s="6"/>
      <c r="BD5547" s="6"/>
      <c r="BE5547" s="6"/>
      <c r="BF5547" s="6"/>
      <c r="BG5547" s="6"/>
      <c r="BH5547" s="6"/>
      <c r="BI5547" s="6"/>
      <c r="BJ5547" s="6"/>
      <c r="BK5547" s="6"/>
      <c r="BL5547" s="6"/>
      <c r="BM5547" s="6"/>
      <c r="BN5547" s="6"/>
      <c r="BO5547" s="6"/>
      <c r="BP5547" s="6"/>
      <c r="BQ5547" s="6"/>
    </row>
    <row r="5548" spans="1:69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1"/>
      <c r="AE5548" s="11"/>
      <c r="AF5548" s="11"/>
      <c r="AG5548" s="6"/>
      <c r="AH5548" s="6"/>
      <c r="AI5548" s="6"/>
      <c r="AJ5548" s="6"/>
      <c r="AK5548" s="6"/>
      <c r="AL5548" s="6"/>
      <c r="AM5548" s="42"/>
      <c r="AN5548" s="10"/>
      <c r="AO5548" s="10"/>
      <c r="AP5548" s="10"/>
      <c r="AQ5548" s="6"/>
      <c r="AR5548" s="6"/>
      <c r="AS5548" s="6"/>
      <c r="AT5548" s="6"/>
      <c r="AU5548" s="6"/>
      <c r="AV5548" s="6"/>
      <c r="AW5548" s="6"/>
      <c r="AX5548" s="6"/>
      <c r="AY5548" s="6"/>
      <c r="AZ5548" s="6"/>
      <c r="BA5548" s="6"/>
      <c r="BB5548" s="6"/>
      <c r="BC5548" s="6"/>
      <c r="BD5548" s="6"/>
      <c r="BE5548" s="6"/>
      <c r="BF5548" s="6"/>
      <c r="BG5548" s="6"/>
      <c r="BH5548" s="6"/>
      <c r="BI5548" s="6"/>
      <c r="BJ5548" s="6"/>
      <c r="BK5548" s="6"/>
      <c r="BL5548" s="6"/>
      <c r="BM5548" s="6"/>
      <c r="BN5548" s="6"/>
      <c r="BO5548" s="6"/>
      <c r="BP5548" s="6"/>
      <c r="BQ5548" s="6"/>
    </row>
    <row r="5549" spans="1:69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1"/>
      <c r="AE5549" s="11"/>
      <c r="AF5549" s="11"/>
      <c r="AG5549" s="6"/>
      <c r="AH5549" s="6"/>
      <c r="AI5549" s="6"/>
      <c r="AJ5549" s="6"/>
      <c r="AK5549" s="6"/>
      <c r="AL5549" s="6"/>
      <c r="AM5549" s="42"/>
      <c r="AN5549" s="10"/>
      <c r="AO5549" s="10"/>
      <c r="AP5549" s="10"/>
      <c r="AQ5549" s="6"/>
      <c r="AR5549" s="6"/>
      <c r="AS5549" s="6"/>
      <c r="AT5549" s="6"/>
      <c r="AU5549" s="6"/>
      <c r="AV5549" s="6"/>
      <c r="AW5549" s="6"/>
      <c r="AX5549" s="6"/>
      <c r="AY5549" s="6"/>
      <c r="AZ5549" s="6"/>
      <c r="BA5549" s="6"/>
      <c r="BB5549" s="6"/>
      <c r="BC5549" s="6"/>
      <c r="BD5549" s="6"/>
      <c r="BE5549" s="6"/>
      <c r="BF5549" s="6"/>
      <c r="BG5549" s="6"/>
      <c r="BH5549" s="6"/>
      <c r="BI5549" s="6"/>
      <c r="BJ5549" s="6"/>
      <c r="BK5549" s="6"/>
      <c r="BL5549" s="6"/>
      <c r="BM5549" s="6"/>
      <c r="BN5549" s="6"/>
      <c r="BO5549" s="6"/>
      <c r="BP5549" s="6"/>
      <c r="BQ5549" s="6"/>
    </row>
    <row r="5550" spans="1:69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1"/>
      <c r="AE5550" s="11"/>
      <c r="AF5550" s="11"/>
      <c r="AG5550" s="6"/>
      <c r="AH5550" s="6"/>
      <c r="AI5550" s="6"/>
      <c r="AJ5550" s="6"/>
      <c r="AK5550" s="6"/>
      <c r="AL5550" s="6"/>
      <c r="AM5550" s="42"/>
      <c r="AN5550" s="10"/>
      <c r="AO5550" s="10"/>
      <c r="AP5550" s="10"/>
      <c r="AQ5550" s="6"/>
      <c r="AR5550" s="6"/>
      <c r="AS5550" s="6"/>
      <c r="AT5550" s="6"/>
      <c r="AU5550" s="6"/>
      <c r="AV5550" s="6"/>
      <c r="AW5550" s="6"/>
      <c r="AX5550" s="6"/>
      <c r="AY5550" s="6"/>
      <c r="AZ5550" s="6"/>
      <c r="BA5550" s="6"/>
      <c r="BB5550" s="6"/>
      <c r="BC5550" s="6"/>
      <c r="BD5550" s="6"/>
      <c r="BE5550" s="6"/>
      <c r="BF5550" s="6"/>
      <c r="BG5550" s="6"/>
      <c r="BH5550" s="6"/>
      <c r="BI5550" s="6"/>
      <c r="BJ5550" s="6"/>
      <c r="BK5550" s="6"/>
      <c r="BL5550" s="6"/>
      <c r="BM5550" s="6"/>
      <c r="BN5550" s="6"/>
      <c r="BO5550" s="6"/>
      <c r="BP5550" s="6"/>
      <c r="BQ5550" s="6"/>
    </row>
    <row r="5551" spans="1:69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1"/>
      <c r="AE5551" s="11"/>
      <c r="AF5551" s="11"/>
      <c r="AG5551" s="6"/>
      <c r="AH5551" s="6"/>
      <c r="AI5551" s="6"/>
      <c r="AJ5551" s="6"/>
      <c r="AK5551" s="6"/>
      <c r="AL5551" s="6"/>
      <c r="AM5551" s="42"/>
      <c r="AN5551" s="10"/>
      <c r="AO5551" s="10"/>
      <c r="AP5551" s="10"/>
      <c r="AQ5551" s="6"/>
      <c r="AR5551" s="6"/>
      <c r="AS5551" s="6"/>
      <c r="AT5551" s="6"/>
      <c r="AU5551" s="6"/>
      <c r="AV5551" s="6"/>
      <c r="AW5551" s="6"/>
      <c r="AX5551" s="6"/>
      <c r="AY5551" s="6"/>
      <c r="AZ5551" s="6"/>
      <c r="BA5551" s="6"/>
      <c r="BB5551" s="6"/>
      <c r="BC5551" s="6"/>
      <c r="BD5551" s="6"/>
      <c r="BE5551" s="6"/>
      <c r="BF5551" s="6"/>
      <c r="BG5551" s="6"/>
      <c r="BH5551" s="6"/>
      <c r="BI5551" s="6"/>
      <c r="BJ5551" s="6"/>
      <c r="BK5551" s="6"/>
      <c r="BL5551" s="6"/>
      <c r="BM5551" s="6"/>
      <c r="BN5551" s="6"/>
      <c r="BO5551" s="6"/>
      <c r="BP5551" s="6"/>
      <c r="BQ5551" s="6"/>
    </row>
    <row r="5552" spans="1:69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1"/>
      <c r="AE5552" s="11"/>
      <c r="AF5552" s="11"/>
      <c r="AG5552" s="6"/>
      <c r="AH5552" s="6"/>
      <c r="AI5552" s="6"/>
      <c r="AJ5552" s="6"/>
      <c r="AK5552" s="6"/>
      <c r="AL5552" s="6"/>
      <c r="AM5552" s="42"/>
      <c r="AN5552" s="10"/>
      <c r="AO5552" s="10"/>
      <c r="AP5552" s="10"/>
      <c r="AQ5552" s="6"/>
      <c r="AR5552" s="6"/>
      <c r="AS5552" s="6"/>
      <c r="AT5552" s="6"/>
      <c r="AU5552" s="6"/>
      <c r="AV5552" s="6"/>
      <c r="AW5552" s="6"/>
      <c r="AX5552" s="6"/>
      <c r="AY5552" s="6"/>
      <c r="AZ5552" s="6"/>
      <c r="BA5552" s="6"/>
      <c r="BB5552" s="6"/>
      <c r="BC5552" s="6"/>
      <c r="BD5552" s="6"/>
      <c r="BE5552" s="6"/>
      <c r="BF5552" s="6"/>
      <c r="BG5552" s="6"/>
      <c r="BH5552" s="6"/>
      <c r="BI5552" s="6"/>
      <c r="BJ5552" s="6"/>
      <c r="BK5552" s="6"/>
      <c r="BL5552" s="6"/>
      <c r="BM5552" s="6"/>
      <c r="BN5552" s="6"/>
      <c r="BO5552" s="6"/>
      <c r="BP5552" s="6"/>
      <c r="BQ5552" s="6"/>
    </row>
    <row r="5553" spans="1:69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1"/>
      <c r="AE5553" s="11"/>
      <c r="AF5553" s="11"/>
      <c r="AG5553" s="6"/>
      <c r="AH5553" s="6"/>
      <c r="AI5553" s="6"/>
      <c r="AJ5553" s="6"/>
      <c r="AK5553" s="6"/>
      <c r="AL5553" s="6"/>
      <c r="AM5553" s="42"/>
      <c r="AN5553" s="10"/>
      <c r="AO5553" s="10"/>
      <c r="AP5553" s="10"/>
      <c r="AQ5553" s="6"/>
      <c r="AR5553" s="6"/>
      <c r="AS5553" s="6"/>
      <c r="AT5553" s="6"/>
      <c r="AU5553" s="6"/>
      <c r="AV5553" s="6"/>
      <c r="AW5553" s="6"/>
      <c r="AX5553" s="6"/>
      <c r="AY5553" s="6"/>
      <c r="AZ5553" s="6"/>
      <c r="BA5553" s="6"/>
      <c r="BB5553" s="6"/>
      <c r="BC5553" s="6"/>
      <c r="BD5553" s="6"/>
      <c r="BE5553" s="6"/>
      <c r="BF5553" s="6"/>
      <c r="BG5553" s="6"/>
      <c r="BH5553" s="6"/>
      <c r="BI5553" s="6"/>
      <c r="BJ5553" s="6"/>
      <c r="BK5553" s="6"/>
      <c r="BL5553" s="6"/>
      <c r="BM5553" s="6"/>
      <c r="BN5553" s="6"/>
      <c r="BO5553" s="6"/>
      <c r="BP5553" s="6"/>
      <c r="BQ5553" s="6"/>
    </row>
    <row r="5554" spans="1:69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1"/>
      <c r="AE5554" s="11"/>
      <c r="AF5554" s="11"/>
      <c r="AG5554" s="6"/>
      <c r="AH5554" s="6"/>
      <c r="AI5554" s="6"/>
      <c r="AJ5554" s="6"/>
      <c r="AK5554" s="6"/>
      <c r="AL5554" s="6"/>
      <c r="AM5554" s="42"/>
      <c r="AN5554" s="10"/>
      <c r="AO5554" s="10"/>
      <c r="AP5554" s="10"/>
      <c r="AQ5554" s="6"/>
      <c r="AR5554" s="6"/>
      <c r="AS5554" s="6"/>
      <c r="AT5554" s="6"/>
      <c r="AU5554" s="6"/>
      <c r="AV5554" s="6"/>
      <c r="AW5554" s="6"/>
      <c r="AX5554" s="6"/>
      <c r="AY5554" s="6"/>
      <c r="AZ5554" s="6"/>
      <c r="BA5554" s="6"/>
      <c r="BB5554" s="6"/>
      <c r="BC5554" s="6"/>
      <c r="BD5554" s="6"/>
      <c r="BE5554" s="6"/>
      <c r="BF5554" s="6"/>
      <c r="BG5554" s="6"/>
      <c r="BH5554" s="6"/>
      <c r="BI5554" s="6"/>
      <c r="BJ5554" s="6"/>
      <c r="BK5554" s="6"/>
      <c r="BL5554" s="6"/>
      <c r="BM5554" s="6"/>
      <c r="BN5554" s="6"/>
      <c r="BO5554" s="6"/>
      <c r="BP5554" s="6"/>
      <c r="BQ5554" s="6"/>
    </row>
    <row r="5555" spans="1:69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1"/>
      <c r="AE5555" s="11"/>
      <c r="AF5555" s="11"/>
      <c r="AG5555" s="6"/>
      <c r="AH5555" s="6"/>
      <c r="AI5555" s="6"/>
      <c r="AJ5555" s="6"/>
      <c r="AK5555" s="6"/>
      <c r="AL5555" s="6"/>
      <c r="AM5555" s="42"/>
      <c r="AN5555" s="10"/>
      <c r="AO5555" s="10"/>
      <c r="AP5555" s="10"/>
      <c r="AQ5555" s="6"/>
      <c r="AR5555" s="6"/>
      <c r="AS5555" s="6"/>
      <c r="AT5555" s="6"/>
      <c r="AU5555" s="6"/>
      <c r="AV5555" s="6"/>
      <c r="AW5555" s="6"/>
      <c r="AX5555" s="6"/>
      <c r="AY5555" s="6"/>
      <c r="AZ5555" s="6"/>
      <c r="BA5555" s="6"/>
      <c r="BB5555" s="6"/>
      <c r="BC5555" s="6"/>
      <c r="BD5555" s="6"/>
      <c r="BE5555" s="6"/>
      <c r="BF5555" s="6"/>
      <c r="BG5555" s="6"/>
      <c r="BH5555" s="6"/>
      <c r="BI5555" s="6"/>
      <c r="BJ5555" s="6"/>
      <c r="BK5555" s="6"/>
      <c r="BL5555" s="6"/>
      <c r="BM5555" s="6"/>
      <c r="BN5555" s="6"/>
      <c r="BO5555" s="6"/>
      <c r="BP5555" s="6"/>
      <c r="BQ5555" s="6"/>
    </row>
    <row r="5556" spans="1:69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1"/>
      <c r="AE5556" s="11"/>
      <c r="AF5556" s="11"/>
      <c r="AG5556" s="6"/>
      <c r="AH5556" s="6"/>
      <c r="AI5556" s="6"/>
      <c r="AJ5556" s="6"/>
      <c r="AK5556" s="6"/>
      <c r="AL5556" s="6"/>
      <c r="AM5556" s="42"/>
      <c r="AN5556" s="10"/>
      <c r="AO5556" s="10"/>
      <c r="AP5556" s="10"/>
      <c r="AQ5556" s="6"/>
      <c r="AR5556" s="6"/>
      <c r="AS5556" s="6"/>
      <c r="AT5556" s="6"/>
      <c r="AU5556" s="6"/>
      <c r="AV5556" s="6"/>
      <c r="AW5556" s="6"/>
      <c r="AX5556" s="6"/>
      <c r="AY5556" s="6"/>
      <c r="AZ5556" s="6"/>
      <c r="BA5556" s="6"/>
      <c r="BB5556" s="6"/>
      <c r="BC5556" s="6"/>
      <c r="BD5556" s="6"/>
      <c r="BE5556" s="6"/>
      <c r="BF5556" s="6"/>
      <c r="BG5556" s="6"/>
      <c r="BH5556" s="6"/>
      <c r="BI5556" s="6"/>
      <c r="BJ5556" s="6"/>
      <c r="BK5556" s="6"/>
      <c r="BL5556" s="6"/>
      <c r="BM5556" s="6"/>
      <c r="BN5556" s="6"/>
      <c r="BO5556" s="6"/>
      <c r="BP5556" s="6"/>
      <c r="BQ5556" s="6"/>
    </row>
    <row r="5557" spans="1:69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1"/>
      <c r="AE5557" s="11"/>
      <c r="AF5557" s="11"/>
      <c r="AG5557" s="6"/>
      <c r="AH5557" s="6"/>
      <c r="AI5557" s="6"/>
      <c r="AJ5557" s="6"/>
      <c r="AK5557" s="6"/>
      <c r="AL5557" s="6"/>
      <c r="AM5557" s="42"/>
      <c r="AN5557" s="10"/>
      <c r="AO5557" s="10"/>
      <c r="AP5557" s="10"/>
      <c r="AQ5557" s="6"/>
      <c r="AR5557" s="6"/>
      <c r="AS5557" s="6"/>
      <c r="AT5557" s="6"/>
      <c r="AU5557" s="6"/>
      <c r="AV5557" s="6"/>
      <c r="AW5557" s="6"/>
      <c r="AX5557" s="6"/>
      <c r="AY5557" s="6"/>
      <c r="AZ5557" s="6"/>
      <c r="BA5557" s="6"/>
      <c r="BB5557" s="6"/>
      <c r="BC5557" s="6"/>
      <c r="BD5557" s="6"/>
      <c r="BE5557" s="6"/>
      <c r="BF5557" s="6"/>
      <c r="BG5557" s="6"/>
      <c r="BH5557" s="6"/>
      <c r="BI5557" s="6"/>
      <c r="BJ5557" s="6"/>
      <c r="BK5557" s="6"/>
      <c r="BL5557" s="6"/>
      <c r="BM5557" s="6"/>
      <c r="BN5557" s="6"/>
      <c r="BO5557" s="6"/>
      <c r="BP5557" s="6"/>
      <c r="BQ5557" s="6"/>
    </row>
    <row r="5558" spans="1:69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1"/>
      <c r="AE5558" s="11"/>
      <c r="AF5558" s="11"/>
      <c r="AG5558" s="6"/>
      <c r="AH5558" s="6"/>
      <c r="AI5558" s="6"/>
      <c r="AJ5558" s="6"/>
      <c r="AK5558" s="6"/>
      <c r="AL5558" s="6"/>
      <c r="AM5558" s="42"/>
      <c r="AN5558" s="10"/>
      <c r="AO5558" s="10"/>
      <c r="AP5558" s="10"/>
      <c r="AQ5558" s="6"/>
      <c r="AR5558" s="6"/>
      <c r="AS5558" s="6"/>
      <c r="AT5558" s="6"/>
      <c r="AU5558" s="6"/>
      <c r="AV5558" s="6"/>
      <c r="AW5558" s="6"/>
      <c r="AX5558" s="6"/>
      <c r="AY5558" s="6"/>
      <c r="AZ5558" s="6"/>
      <c r="BA5558" s="6"/>
      <c r="BB5558" s="6"/>
      <c r="BC5558" s="6"/>
      <c r="BD5558" s="6"/>
      <c r="BE5558" s="6"/>
      <c r="BF5558" s="6"/>
      <c r="BG5558" s="6"/>
      <c r="BH5558" s="6"/>
      <c r="BI5558" s="6"/>
      <c r="BJ5558" s="6"/>
      <c r="BK5558" s="6"/>
      <c r="BL5558" s="6"/>
      <c r="BM5558" s="6"/>
      <c r="BN5558" s="6"/>
      <c r="BO5558" s="6"/>
      <c r="BP5558" s="6"/>
      <c r="BQ5558" s="6"/>
    </row>
    <row r="5559" spans="1:69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1"/>
      <c r="AE5559" s="11"/>
      <c r="AF5559" s="11"/>
      <c r="AG5559" s="6"/>
      <c r="AH5559" s="6"/>
      <c r="AI5559" s="6"/>
      <c r="AJ5559" s="6"/>
      <c r="AK5559" s="6"/>
      <c r="AL5559" s="6"/>
      <c r="AM5559" s="42"/>
      <c r="AN5559" s="10"/>
      <c r="AO5559" s="10"/>
      <c r="AP5559" s="10"/>
      <c r="AQ5559" s="6"/>
      <c r="AR5559" s="6"/>
      <c r="AS5559" s="6"/>
      <c r="AT5559" s="6"/>
      <c r="AU5559" s="6"/>
      <c r="AV5559" s="6"/>
      <c r="AW5559" s="6"/>
      <c r="AX5559" s="6"/>
      <c r="AY5559" s="6"/>
      <c r="AZ5559" s="6"/>
      <c r="BA5559" s="6"/>
      <c r="BB5559" s="6"/>
      <c r="BC5559" s="6"/>
      <c r="BD5559" s="6"/>
      <c r="BE5559" s="6"/>
      <c r="BF5559" s="6"/>
      <c r="BG5559" s="6"/>
      <c r="BH5559" s="6"/>
      <c r="BI5559" s="6"/>
      <c r="BJ5559" s="6"/>
      <c r="BK5559" s="6"/>
      <c r="BL5559" s="6"/>
      <c r="BM5559" s="6"/>
      <c r="BN5559" s="6"/>
      <c r="BO5559" s="6"/>
      <c r="BP5559" s="6"/>
      <c r="BQ5559" s="6"/>
    </row>
    <row r="5560" spans="1:69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1"/>
      <c r="AE5560" s="11"/>
      <c r="AF5560" s="11"/>
      <c r="AG5560" s="6"/>
      <c r="AH5560" s="6"/>
      <c r="AI5560" s="6"/>
      <c r="AJ5560" s="6"/>
      <c r="AK5560" s="6"/>
      <c r="AL5560" s="6"/>
      <c r="AM5560" s="42"/>
      <c r="AN5560" s="10"/>
      <c r="AO5560" s="10"/>
      <c r="AP5560" s="10"/>
      <c r="AQ5560" s="6"/>
      <c r="AR5560" s="6"/>
      <c r="AS5560" s="6"/>
      <c r="AT5560" s="6"/>
      <c r="AU5560" s="6"/>
      <c r="AV5560" s="6"/>
      <c r="AW5560" s="6"/>
      <c r="AX5560" s="6"/>
      <c r="AY5560" s="6"/>
      <c r="AZ5560" s="6"/>
      <c r="BA5560" s="6"/>
      <c r="BB5560" s="6"/>
      <c r="BC5560" s="6"/>
      <c r="BD5560" s="6"/>
      <c r="BE5560" s="6"/>
      <c r="BF5560" s="6"/>
      <c r="BG5560" s="6"/>
      <c r="BH5560" s="6"/>
      <c r="BI5560" s="6"/>
      <c r="BJ5560" s="6"/>
      <c r="BK5560" s="6"/>
      <c r="BL5560" s="6"/>
      <c r="BM5560" s="6"/>
      <c r="BN5560" s="6"/>
      <c r="BO5560" s="6"/>
      <c r="BP5560" s="6"/>
      <c r="BQ5560" s="6"/>
    </row>
    <row r="5561" spans="1:69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1"/>
      <c r="AE5561" s="11"/>
      <c r="AF5561" s="11"/>
      <c r="AG5561" s="6"/>
      <c r="AH5561" s="6"/>
      <c r="AI5561" s="6"/>
      <c r="AJ5561" s="6"/>
      <c r="AK5561" s="6"/>
      <c r="AL5561" s="6"/>
      <c r="AM5561" s="42"/>
      <c r="AN5561" s="10"/>
      <c r="AO5561" s="10"/>
      <c r="AP5561" s="10"/>
      <c r="AQ5561" s="6"/>
      <c r="AR5561" s="6"/>
      <c r="AS5561" s="6"/>
      <c r="AT5561" s="6"/>
      <c r="AU5561" s="6"/>
      <c r="AV5561" s="6"/>
      <c r="AW5561" s="6"/>
      <c r="AX5561" s="6"/>
      <c r="AY5561" s="6"/>
      <c r="AZ5561" s="6"/>
      <c r="BA5561" s="6"/>
      <c r="BB5561" s="6"/>
      <c r="BC5561" s="6"/>
      <c r="BD5561" s="6"/>
      <c r="BE5561" s="6"/>
      <c r="BF5561" s="6"/>
      <c r="BG5561" s="6"/>
      <c r="BH5561" s="6"/>
      <c r="BI5561" s="6"/>
      <c r="BJ5561" s="6"/>
      <c r="BK5561" s="6"/>
      <c r="BL5561" s="6"/>
      <c r="BM5561" s="6"/>
      <c r="BN5561" s="6"/>
      <c r="BO5561" s="6"/>
      <c r="BP5561" s="6"/>
      <c r="BQ5561" s="6"/>
    </row>
    <row r="5562" spans="1:69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1"/>
      <c r="AE5562" s="11"/>
      <c r="AF5562" s="11"/>
      <c r="AG5562" s="6"/>
      <c r="AH5562" s="6"/>
      <c r="AI5562" s="6"/>
      <c r="AJ5562" s="6"/>
      <c r="AK5562" s="6"/>
      <c r="AL5562" s="6"/>
      <c r="AM5562" s="42"/>
      <c r="AN5562" s="10"/>
      <c r="AO5562" s="10"/>
      <c r="AP5562" s="10"/>
      <c r="AQ5562" s="6"/>
      <c r="AR5562" s="6"/>
      <c r="AS5562" s="6"/>
      <c r="AT5562" s="6"/>
      <c r="AU5562" s="6"/>
      <c r="AV5562" s="6"/>
      <c r="AW5562" s="6"/>
      <c r="AX5562" s="6"/>
      <c r="AY5562" s="6"/>
      <c r="AZ5562" s="6"/>
      <c r="BA5562" s="6"/>
      <c r="BB5562" s="6"/>
      <c r="BC5562" s="6"/>
      <c r="BD5562" s="6"/>
      <c r="BE5562" s="6"/>
      <c r="BF5562" s="6"/>
      <c r="BG5562" s="6"/>
      <c r="BH5562" s="6"/>
      <c r="BI5562" s="6"/>
      <c r="BJ5562" s="6"/>
      <c r="BK5562" s="6"/>
      <c r="BL5562" s="6"/>
      <c r="BM5562" s="6"/>
      <c r="BN5562" s="6"/>
      <c r="BO5562" s="6"/>
      <c r="BP5562" s="6"/>
      <c r="BQ5562" s="6"/>
    </row>
    <row r="5563" spans="1:69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1"/>
      <c r="AE5563" s="11"/>
      <c r="AF5563" s="11"/>
      <c r="AG5563" s="6"/>
      <c r="AH5563" s="6"/>
      <c r="AI5563" s="6"/>
      <c r="AJ5563" s="6"/>
      <c r="AK5563" s="6"/>
      <c r="AL5563" s="6"/>
      <c r="AM5563" s="42"/>
      <c r="AN5563" s="10"/>
      <c r="AO5563" s="10"/>
      <c r="AP5563" s="10"/>
      <c r="AQ5563" s="6"/>
      <c r="AR5563" s="6"/>
      <c r="AS5563" s="6"/>
      <c r="AT5563" s="6"/>
      <c r="AU5563" s="6"/>
      <c r="AV5563" s="6"/>
      <c r="AW5563" s="6"/>
      <c r="AX5563" s="6"/>
      <c r="AY5563" s="6"/>
      <c r="AZ5563" s="6"/>
      <c r="BA5563" s="6"/>
      <c r="BB5563" s="6"/>
      <c r="BC5563" s="6"/>
      <c r="BD5563" s="6"/>
      <c r="BE5563" s="6"/>
      <c r="BF5563" s="6"/>
      <c r="BG5563" s="6"/>
      <c r="BH5563" s="6"/>
      <c r="BI5563" s="6"/>
      <c r="BJ5563" s="6"/>
      <c r="BK5563" s="6"/>
      <c r="BL5563" s="6"/>
      <c r="BM5563" s="6"/>
      <c r="BN5563" s="6"/>
      <c r="BO5563" s="6"/>
      <c r="BP5563" s="6"/>
      <c r="BQ5563" s="6"/>
    </row>
    <row r="5564" spans="1:69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1"/>
      <c r="AE5564" s="11"/>
      <c r="AF5564" s="11"/>
      <c r="AG5564" s="6"/>
      <c r="AH5564" s="6"/>
      <c r="AI5564" s="6"/>
      <c r="AJ5564" s="6"/>
      <c r="AK5564" s="6"/>
      <c r="AL5564" s="6"/>
      <c r="AM5564" s="42"/>
      <c r="AN5564" s="10"/>
      <c r="AO5564" s="10"/>
      <c r="AP5564" s="10"/>
      <c r="AQ5564" s="6"/>
      <c r="AR5564" s="6"/>
      <c r="AS5564" s="6"/>
      <c r="AT5564" s="6"/>
      <c r="AU5564" s="6"/>
      <c r="AV5564" s="6"/>
      <c r="AW5564" s="6"/>
      <c r="AX5564" s="6"/>
      <c r="AY5564" s="6"/>
      <c r="AZ5564" s="6"/>
      <c r="BA5564" s="6"/>
      <c r="BB5564" s="6"/>
      <c r="BC5564" s="6"/>
      <c r="BD5564" s="6"/>
      <c r="BE5564" s="6"/>
      <c r="BF5564" s="6"/>
      <c r="BG5564" s="6"/>
      <c r="BH5564" s="6"/>
      <c r="BI5564" s="6"/>
      <c r="BJ5564" s="6"/>
      <c r="BK5564" s="6"/>
      <c r="BL5564" s="6"/>
      <c r="BM5564" s="6"/>
      <c r="BN5564" s="6"/>
      <c r="BO5564" s="6"/>
      <c r="BP5564" s="6"/>
      <c r="BQ5564" s="6"/>
    </row>
    <row r="5565" spans="1:69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1"/>
      <c r="AE5565" s="11"/>
      <c r="AF5565" s="11"/>
      <c r="AG5565" s="6"/>
      <c r="AH5565" s="6"/>
      <c r="AI5565" s="6"/>
      <c r="AJ5565" s="6"/>
      <c r="AK5565" s="6"/>
      <c r="AL5565" s="6"/>
      <c r="AM5565" s="42"/>
      <c r="AN5565" s="10"/>
      <c r="AO5565" s="10"/>
      <c r="AP5565" s="10"/>
      <c r="AQ5565" s="6"/>
      <c r="AR5565" s="6"/>
      <c r="AS5565" s="6"/>
      <c r="AT5565" s="6"/>
      <c r="AU5565" s="6"/>
      <c r="AV5565" s="6"/>
      <c r="AW5565" s="6"/>
      <c r="AX5565" s="6"/>
      <c r="AY5565" s="6"/>
      <c r="AZ5565" s="6"/>
      <c r="BA5565" s="6"/>
      <c r="BB5565" s="6"/>
      <c r="BC5565" s="6"/>
      <c r="BD5565" s="6"/>
      <c r="BE5565" s="6"/>
      <c r="BF5565" s="6"/>
      <c r="BG5565" s="6"/>
      <c r="BH5565" s="6"/>
      <c r="BI5565" s="6"/>
      <c r="BJ5565" s="6"/>
      <c r="BK5565" s="6"/>
      <c r="BL5565" s="6"/>
      <c r="BM5565" s="6"/>
      <c r="BN5565" s="6"/>
      <c r="BO5565" s="6"/>
      <c r="BP5565" s="6"/>
      <c r="BQ5565" s="6"/>
    </row>
    <row r="5566" spans="1:69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1"/>
      <c r="AE5566" s="11"/>
      <c r="AF5566" s="11"/>
      <c r="AG5566" s="6"/>
      <c r="AH5566" s="6"/>
      <c r="AI5566" s="6"/>
      <c r="AJ5566" s="6"/>
      <c r="AK5566" s="6"/>
      <c r="AL5566" s="6"/>
      <c r="AM5566" s="42"/>
      <c r="AN5566" s="10"/>
      <c r="AO5566" s="10"/>
      <c r="AP5566" s="10"/>
      <c r="AQ5566" s="6"/>
      <c r="AR5566" s="6"/>
      <c r="AS5566" s="6"/>
      <c r="AT5566" s="6"/>
      <c r="AU5566" s="6"/>
      <c r="AV5566" s="6"/>
      <c r="AW5566" s="6"/>
      <c r="AX5566" s="6"/>
      <c r="AY5566" s="6"/>
      <c r="AZ5566" s="6"/>
      <c r="BA5566" s="6"/>
      <c r="BB5566" s="6"/>
      <c r="BC5566" s="6"/>
      <c r="BD5566" s="6"/>
      <c r="BE5566" s="6"/>
      <c r="BF5566" s="6"/>
      <c r="BG5566" s="6"/>
      <c r="BH5566" s="6"/>
      <c r="BI5566" s="6"/>
      <c r="BJ5566" s="6"/>
      <c r="BK5566" s="6"/>
      <c r="BL5566" s="6"/>
      <c r="BM5566" s="6"/>
      <c r="BN5566" s="6"/>
      <c r="BO5566" s="6"/>
      <c r="BP5566" s="6"/>
      <c r="BQ5566" s="6"/>
    </row>
    <row r="5567" spans="1:69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1"/>
      <c r="AE5567" s="11"/>
      <c r="AF5567" s="11"/>
      <c r="AG5567" s="6"/>
      <c r="AH5567" s="6"/>
      <c r="AI5567" s="6"/>
      <c r="AJ5567" s="6"/>
      <c r="AK5567" s="6"/>
      <c r="AL5567" s="6"/>
      <c r="AM5567" s="42"/>
      <c r="AN5567" s="10"/>
      <c r="AO5567" s="10"/>
      <c r="AP5567" s="10"/>
      <c r="AQ5567" s="6"/>
      <c r="AR5567" s="6"/>
      <c r="AS5567" s="6"/>
      <c r="AT5567" s="6"/>
      <c r="AU5567" s="6"/>
      <c r="AV5567" s="6"/>
      <c r="AW5567" s="6"/>
      <c r="AX5567" s="6"/>
      <c r="AY5567" s="6"/>
      <c r="AZ5567" s="6"/>
      <c r="BA5567" s="6"/>
      <c r="BB5567" s="6"/>
      <c r="BC5567" s="6"/>
      <c r="BD5567" s="6"/>
      <c r="BE5567" s="6"/>
      <c r="BF5567" s="6"/>
      <c r="BG5567" s="6"/>
      <c r="BH5567" s="6"/>
      <c r="BI5567" s="6"/>
      <c r="BJ5567" s="6"/>
      <c r="BK5567" s="6"/>
      <c r="BL5567" s="6"/>
      <c r="BM5567" s="6"/>
      <c r="BN5567" s="6"/>
      <c r="BO5567" s="6"/>
      <c r="BP5567" s="6"/>
      <c r="BQ5567" s="6"/>
    </row>
    <row r="5568" spans="1:69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1"/>
      <c r="AE5568" s="11"/>
      <c r="AF5568" s="11"/>
      <c r="AG5568" s="6"/>
      <c r="AH5568" s="6"/>
      <c r="AI5568" s="6"/>
      <c r="AJ5568" s="6"/>
      <c r="AK5568" s="6"/>
      <c r="AL5568" s="6"/>
      <c r="AM5568" s="42"/>
      <c r="AN5568" s="10"/>
      <c r="AO5568" s="10"/>
      <c r="AP5568" s="10"/>
      <c r="AQ5568" s="6"/>
      <c r="AR5568" s="6"/>
      <c r="AS5568" s="6"/>
      <c r="AT5568" s="6"/>
      <c r="AU5568" s="6"/>
      <c r="AV5568" s="6"/>
      <c r="AW5568" s="6"/>
      <c r="AX5568" s="6"/>
      <c r="AY5568" s="6"/>
      <c r="AZ5568" s="6"/>
      <c r="BA5568" s="6"/>
      <c r="BB5568" s="6"/>
      <c r="BC5568" s="6"/>
      <c r="BD5568" s="6"/>
      <c r="BE5568" s="6"/>
      <c r="BF5568" s="6"/>
      <c r="BG5568" s="6"/>
      <c r="BH5568" s="6"/>
      <c r="BI5568" s="6"/>
      <c r="BJ5568" s="6"/>
      <c r="BK5568" s="6"/>
      <c r="BL5568" s="6"/>
      <c r="BM5568" s="6"/>
      <c r="BN5568" s="6"/>
      <c r="BO5568" s="6"/>
      <c r="BP5568" s="6"/>
      <c r="BQ5568" s="6"/>
    </row>
    <row r="5569" spans="1:69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1"/>
      <c r="AE5569" s="11"/>
      <c r="AF5569" s="11"/>
      <c r="AG5569" s="6"/>
      <c r="AH5569" s="6"/>
      <c r="AI5569" s="6"/>
      <c r="AJ5569" s="6"/>
      <c r="AK5569" s="6"/>
      <c r="AL5569" s="6"/>
      <c r="AM5569" s="42"/>
      <c r="AN5569" s="10"/>
      <c r="AO5569" s="10"/>
      <c r="AP5569" s="10"/>
      <c r="AQ5569" s="6"/>
      <c r="AR5569" s="6"/>
      <c r="AS5569" s="6"/>
      <c r="AT5569" s="6"/>
      <c r="AU5569" s="6"/>
      <c r="AV5569" s="6"/>
      <c r="AW5569" s="6"/>
      <c r="AX5569" s="6"/>
      <c r="AY5569" s="6"/>
      <c r="AZ5569" s="6"/>
      <c r="BA5569" s="6"/>
      <c r="BB5569" s="6"/>
      <c r="BC5569" s="6"/>
      <c r="BD5569" s="6"/>
      <c r="BE5569" s="6"/>
      <c r="BF5569" s="6"/>
      <c r="BG5569" s="6"/>
      <c r="BH5569" s="6"/>
      <c r="BI5569" s="6"/>
      <c r="BJ5569" s="6"/>
      <c r="BK5569" s="6"/>
      <c r="BL5569" s="6"/>
      <c r="BM5569" s="6"/>
      <c r="BN5569" s="6"/>
      <c r="BO5569" s="6"/>
      <c r="BP5569" s="6"/>
      <c r="BQ5569" s="6"/>
    </row>
    <row r="5570" spans="1:69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1"/>
      <c r="AE5570" s="11"/>
      <c r="AF5570" s="11"/>
      <c r="AG5570" s="6"/>
      <c r="AH5570" s="6"/>
      <c r="AI5570" s="6"/>
      <c r="AJ5570" s="6"/>
      <c r="AK5570" s="6"/>
      <c r="AL5570" s="6"/>
      <c r="AM5570" s="42"/>
      <c r="AN5570" s="10"/>
      <c r="AO5570" s="10"/>
      <c r="AP5570" s="10"/>
      <c r="AQ5570" s="6"/>
      <c r="AR5570" s="6"/>
      <c r="AS5570" s="6"/>
      <c r="AT5570" s="6"/>
      <c r="AU5570" s="6"/>
      <c r="AV5570" s="6"/>
      <c r="AW5570" s="6"/>
      <c r="AX5570" s="6"/>
      <c r="AY5570" s="6"/>
      <c r="AZ5570" s="6"/>
      <c r="BA5570" s="6"/>
      <c r="BB5570" s="6"/>
      <c r="BC5570" s="6"/>
      <c r="BD5570" s="6"/>
      <c r="BE5570" s="6"/>
      <c r="BF5570" s="6"/>
      <c r="BG5570" s="6"/>
      <c r="BH5570" s="6"/>
      <c r="BI5570" s="6"/>
      <c r="BJ5570" s="6"/>
      <c r="BK5570" s="6"/>
      <c r="BL5570" s="6"/>
      <c r="BM5570" s="6"/>
      <c r="BN5570" s="6"/>
      <c r="BO5570" s="6"/>
      <c r="BP5570" s="6"/>
      <c r="BQ5570" s="6"/>
    </row>
    <row r="5571" spans="1:69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1"/>
      <c r="AE5571" s="11"/>
      <c r="AF5571" s="11"/>
      <c r="AG5571" s="6"/>
      <c r="AH5571" s="6"/>
      <c r="AI5571" s="6"/>
      <c r="AJ5571" s="6"/>
      <c r="AK5571" s="6"/>
      <c r="AL5571" s="6"/>
      <c r="AM5571" s="42"/>
      <c r="AN5571" s="10"/>
      <c r="AO5571" s="10"/>
      <c r="AP5571" s="10"/>
      <c r="AQ5571" s="6"/>
      <c r="AR5571" s="6"/>
      <c r="AS5571" s="6"/>
      <c r="AT5571" s="6"/>
      <c r="AU5571" s="6"/>
      <c r="AV5571" s="6"/>
      <c r="AW5571" s="6"/>
      <c r="AX5571" s="6"/>
      <c r="AY5571" s="6"/>
      <c r="AZ5571" s="6"/>
      <c r="BA5571" s="6"/>
      <c r="BB5571" s="6"/>
      <c r="BC5571" s="6"/>
      <c r="BD5571" s="6"/>
      <c r="BE5571" s="6"/>
      <c r="BF5571" s="6"/>
      <c r="BG5571" s="6"/>
      <c r="BH5571" s="6"/>
      <c r="BI5571" s="6"/>
      <c r="BJ5571" s="6"/>
      <c r="BK5571" s="6"/>
      <c r="BL5571" s="6"/>
      <c r="BM5571" s="6"/>
      <c r="BN5571" s="6"/>
      <c r="BO5571" s="6"/>
      <c r="BP5571" s="6"/>
      <c r="BQ5571" s="6"/>
    </row>
    <row r="5572" spans="1:69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1"/>
      <c r="AE5572" s="11"/>
      <c r="AF5572" s="11"/>
      <c r="AG5572" s="6"/>
      <c r="AH5572" s="6"/>
      <c r="AI5572" s="6"/>
      <c r="AJ5572" s="6"/>
      <c r="AK5572" s="6"/>
      <c r="AL5572" s="6"/>
      <c r="AM5572" s="42"/>
      <c r="AN5572" s="10"/>
      <c r="AO5572" s="10"/>
      <c r="AP5572" s="10"/>
      <c r="AQ5572" s="6"/>
      <c r="AR5572" s="6"/>
      <c r="AS5572" s="6"/>
      <c r="AT5572" s="6"/>
      <c r="AU5572" s="6"/>
      <c r="AV5572" s="6"/>
      <c r="AW5572" s="6"/>
      <c r="AX5572" s="6"/>
      <c r="AY5572" s="6"/>
      <c r="AZ5572" s="6"/>
      <c r="BA5572" s="6"/>
      <c r="BB5572" s="6"/>
      <c r="BC5572" s="6"/>
      <c r="BD5572" s="6"/>
      <c r="BE5572" s="6"/>
      <c r="BF5572" s="6"/>
      <c r="BG5572" s="6"/>
      <c r="BH5572" s="6"/>
      <c r="BI5572" s="6"/>
      <c r="BJ5572" s="6"/>
      <c r="BK5572" s="6"/>
      <c r="BL5572" s="6"/>
      <c r="BM5572" s="6"/>
      <c r="BN5572" s="6"/>
      <c r="BO5572" s="6"/>
      <c r="BP5572" s="6"/>
      <c r="BQ5572" s="6"/>
    </row>
    <row r="5573" spans="1:69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1"/>
      <c r="AE5573" s="11"/>
      <c r="AF5573" s="11"/>
      <c r="AG5573" s="6"/>
      <c r="AH5573" s="6"/>
      <c r="AI5573" s="6"/>
      <c r="AJ5573" s="6"/>
      <c r="AK5573" s="6"/>
      <c r="AL5573" s="6"/>
      <c r="AM5573" s="42"/>
      <c r="AN5573" s="10"/>
      <c r="AO5573" s="10"/>
      <c r="AP5573" s="10"/>
      <c r="AQ5573" s="6"/>
      <c r="AR5573" s="6"/>
      <c r="AS5573" s="6"/>
      <c r="AT5573" s="6"/>
      <c r="AU5573" s="6"/>
      <c r="AV5573" s="6"/>
      <c r="AW5573" s="6"/>
      <c r="AX5573" s="6"/>
      <c r="AY5573" s="6"/>
      <c r="AZ5573" s="6"/>
      <c r="BA5573" s="6"/>
      <c r="BB5573" s="6"/>
      <c r="BC5573" s="6"/>
      <c r="BD5573" s="6"/>
      <c r="BE5573" s="6"/>
      <c r="BF5573" s="6"/>
      <c r="BG5573" s="6"/>
      <c r="BH5573" s="6"/>
      <c r="BI5573" s="6"/>
      <c r="BJ5573" s="6"/>
      <c r="BK5573" s="6"/>
      <c r="BL5573" s="6"/>
      <c r="BM5573" s="6"/>
      <c r="BN5573" s="6"/>
      <c r="BO5573" s="6"/>
      <c r="BP5573" s="6"/>
      <c r="BQ5573" s="6"/>
    </row>
    <row r="5574" spans="1:69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1"/>
      <c r="AE5574" s="11"/>
      <c r="AF5574" s="11"/>
      <c r="AG5574" s="6"/>
      <c r="AH5574" s="6"/>
      <c r="AI5574" s="6"/>
      <c r="AJ5574" s="6"/>
      <c r="AK5574" s="6"/>
      <c r="AL5574" s="6"/>
      <c r="AM5574" s="42"/>
      <c r="AN5574" s="10"/>
      <c r="AO5574" s="10"/>
      <c r="AP5574" s="10"/>
      <c r="AQ5574" s="6"/>
      <c r="AR5574" s="6"/>
      <c r="AS5574" s="6"/>
      <c r="AT5574" s="6"/>
      <c r="AU5574" s="6"/>
      <c r="AV5574" s="6"/>
      <c r="AW5574" s="6"/>
      <c r="AX5574" s="6"/>
      <c r="AY5574" s="6"/>
      <c r="AZ5574" s="6"/>
      <c r="BA5574" s="6"/>
      <c r="BB5574" s="6"/>
      <c r="BC5574" s="6"/>
      <c r="BD5574" s="6"/>
      <c r="BE5574" s="6"/>
      <c r="BF5574" s="6"/>
      <c r="BG5574" s="6"/>
      <c r="BH5574" s="6"/>
      <c r="BI5574" s="6"/>
      <c r="BJ5574" s="6"/>
      <c r="BK5574" s="6"/>
      <c r="BL5574" s="6"/>
      <c r="BM5574" s="6"/>
      <c r="BN5574" s="6"/>
      <c r="BO5574" s="6"/>
      <c r="BP5574" s="6"/>
      <c r="BQ5574" s="6"/>
    </row>
    <row r="5575" spans="1:69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1"/>
      <c r="AE5575" s="11"/>
      <c r="AF5575" s="11"/>
      <c r="AG5575" s="6"/>
      <c r="AH5575" s="6"/>
      <c r="AI5575" s="6"/>
      <c r="AJ5575" s="6"/>
      <c r="AK5575" s="6"/>
      <c r="AL5575" s="6"/>
      <c r="AM5575" s="42"/>
      <c r="AN5575" s="10"/>
      <c r="AO5575" s="10"/>
      <c r="AP5575" s="10"/>
      <c r="AQ5575" s="6"/>
      <c r="AR5575" s="6"/>
      <c r="AS5575" s="6"/>
      <c r="AT5575" s="6"/>
      <c r="AU5575" s="6"/>
      <c r="AV5575" s="6"/>
      <c r="AW5575" s="6"/>
      <c r="AX5575" s="6"/>
      <c r="AY5575" s="6"/>
      <c r="AZ5575" s="6"/>
      <c r="BA5575" s="6"/>
      <c r="BB5575" s="6"/>
      <c r="BC5575" s="6"/>
      <c r="BD5575" s="6"/>
      <c r="BE5575" s="6"/>
      <c r="BF5575" s="6"/>
      <c r="BG5575" s="6"/>
      <c r="BH5575" s="6"/>
      <c r="BI5575" s="6"/>
      <c r="BJ5575" s="6"/>
      <c r="BK5575" s="6"/>
      <c r="BL5575" s="6"/>
      <c r="BM5575" s="6"/>
      <c r="BN5575" s="6"/>
      <c r="BO5575" s="6"/>
      <c r="BP5575" s="6"/>
      <c r="BQ5575" s="6"/>
    </row>
    <row r="5576" spans="1:69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1"/>
      <c r="AE5576" s="11"/>
      <c r="AF5576" s="11"/>
      <c r="AG5576" s="6"/>
      <c r="AH5576" s="6"/>
      <c r="AI5576" s="6"/>
      <c r="AJ5576" s="6"/>
      <c r="AK5576" s="6"/>
      <c r="AL5576" s="6"/>
      <c r="AM5576" s="42"/>
      <c r="AN5576" s="10"/>
      <c r="AO5576" s="10"/>
      <c r="AP5576" s="10"/>
      <c r="AQ5576" s="6"/>
      <c r="AR5576" s="6"/>
      <c r="AS5576" s="6"/>
      <c r="AT5576" s="6"/>
      <c r="AU5576" s="6"/>
      <c r="AV5576" s="6"/>
      <c r="AW5576" s="6"/>
      <c r="AX5576" s="6"/>
      <c r="AY5576" s="6"/>
      <c r="AZ5576" s="6"/>
      <c r="BA5576" s="6"/>
      <c r="BB5576" s="6"/>
      <c r="BC5576" s="6"/>
      <c r="BD5576" s="6"/>
      <c r="BE5576" s="6"/>
      <c r="BF5576" s="6"/>
      <c r="BG5576" s="6"/>
      <c r="BH5576" s="6"/>
      <c r="BI5576" s="6"/>
      <c r="BJ5576" s="6"/>
      <c r="BK5576" s="6"/>
      <c r="BL5576" s="6"/>
      <c r="BM5576" s="6"/>
      <c r="BN5576" s="6"/>
      <c r="BO5576" s="6"/>
      <c r="BP5576" s="6"/>
      <c r="BQ5576" s="6"/>
    </row>
    <row r="5577" spans="1:69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1"/>
      <c r="AE5577" s="11"/>
      <c r="AF5577" s="11"/>
      <c r="AG5577" s="6"/>
      <c r="AH5577" s="6"/>
      <c r="AI5577" s="6"/>
      <c r="AJ5577" s="6"/>
      <c r="AK5577" s="6"/>
      <c r="AL5577" s="6"/>
      <c r="AM5577" s="42"/>
      <c r="AN5577" s="10"/>
      <c r="AO5577" s="10"/>
      <c r="AP5577" s="10"/>
      <c r="AQ5577" s="6"/>
      <c r="AR5577" s="6"/>
      <c r="AS5577" s="6"/>
      <c r="AT5577" s="6"/>
      <c r="AU5577" s="6"/>
      <c r="AV5577" s="6"/>
      <c r="AW5577" s="6"/>
      <c r="AX5577" s="6"/>
      <c r="AY5577" s="6"/>
      <c r="AZ5577" s="6"/>
      <c r="BA5577" s="6"/>
      <c r="BB5577" s="6"/>
      <c r="BC5577" s="6"/>
      <c r="BD5577" s="6"/>
      <c r="BE5577" s="6"/>
      <c r="BF5577" s="6"/>
      <c r="BG5577" s="6"/>
      <c r="BH5577" s="6"/>
      <c r="BI5577" s="6"/>
      <c r="BJ5577" s="6"/>
      <c r="BK5577" s="6"/>
      <c r="BL5577" s="6"/>
      <c r="BM5577" s="6"/>
      <c r="BN5577" s="6"/>
      <c r="BO5577" s="6"/>
      <c r="BP5577" s="6"/>
      <c r="BQ5577" s="6"/>
    </row>
    <row r="5578" spans="1:69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1"/>
      <c r="AE5578" s="11"/>
      <c r="AF5578" s="11"/>
      <c r="AG5578" s="6"/>
      <c r="AH5578" s="6"/>
      <c r="AI5578" s="6"/>
      <c r="AJ5578" s="6"/>
      <c r="AK5578" s="6"/>
      <c r="AL5578" s="6"/>
      <c r="AM5578" s="42"/>
      <c r="AN5578" s="10"/>
      <c r="AO5578" s="10"/>
      <c r="AP5578" s="10"/>
      <c r="AQ5578" s="6"/>
      <c r="AR5578" s="6"/>
      <c r="AS5578" s="6"/>
      <c r="AT5578" s="6"/>
      <c r="AU5578" s="6"/>
      <c r="AV5578" s="6"/>
      <c r="AW5578" s="6"/>
      <c r="AX5578" s="6"/>
      <c r="AY5578" s="6"/>
      <c r="AZ5578" s="6"/>
      <c r="BA5578" s="6"/>
      <c r="BB5578" s="6"/>
      <c r="BC5578" s="6"/>
      <c r="BD5578" s="6"/>
      <c r="BE5578" s="6"/>
      <c r="BF5578" s="6"/>
      <c r="BG5578" s="6"/>
      <c r="BH5578" s="6"/>
      <c r="BI5578" s="6"/>
      <c r="BJ5578" s="6"/>
      <c r="BK5578" s="6"/>
      <c r="BL5578" s="6"/>
      <c r="BM5578" s="6"/>
      <c r="BN5578" s="6"/>
      <c r="BO5578" s="6"/>
      <c r="BP5578" s="6"/>
      <c r="BQ5578" s="6"/>
    </row>
    <row r="5579" spans="1:69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1"/>
      <c r="AE5579" s="11"/>
      <c r="AF5579" s="11"/>
      <c r="AG5579" s="6"/>
      <c r="AH5579" s="6"/>
      <c r="AI5579" s="6"/>
      <c r="AJ5579" s="6"/>
      <c r="AK5579" s="6"/>
      <c r="AL5579" s="6"/>
      <c r="AM5579" s="42"/>
      <c r="AN5579" s="10"/>
      <c r="AO5579" s="10"/>
      <c r="AP5579" s="10"/>
      <c r="AQ5579" s="6"/>
      <c r="AR5579" s="6"/>
      <c r="AS5579" s="6"/>
      <c r="AT5579" s="6"/>
      <c r="AU5579" s="6"/>
      <c r="AV5579" s="6"/>
      <c r="AW5579" s="6"/>
      <c r="AX5579" s="6"/>
      <c r="AY5579" s="6"/>
      <c r="AZ5579" s="6"/>
      <c r="BA5579" s="6"/>
      <c r="BB5579" s="6"/>
      <c r="BC5579" s="6"/>
      <c r="BD5579" s="6"/>
      <c r="BE5579" s="6"/>
      <c r="BF5579" s="6"/>
      <c r="BG5579" s="6"/>
      <c r="BH5579" s="6"/>
      <c r="BI5579" s="6"/>
      <c r="BJ5579" s="6"/>
      <c r="BK5579" s="6"/>
      <c r="BL5579" s="6"/>
      <c r="BM5579" s="6"/>
      <c r="BN5579" s="6"/>
      <c r="BO5579" s="6"/>
      <c r="BP5579" s="6"/>
      <c r="BQ5579" s="6"/>
    </row>
    <row r="5580" spans="1:69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1"/>
      <c r="AE5580" s="11"/>
      <c r="AF5580" s="11"/>
      <c r="AG5580" s="6"/>
      <c r="AH5580" s="6"/>
      <c r="AI5580" s="6"/>
      <c r="AJ5580" s="6"/>
      <c r="AK5580" s="6"/>
      <c r="AL5580" s="6"/>
      <c r="AM5580" s="42"/>
      <c r="AN5580" s="10"/>
      <c r="AO5580" s="10"/>
      <c r="AP5580" s="10"/>
      <c r="AQ5580" s="6"/>
      <c r="AR5580" s="6"/>
      <c r="AS5580" s="6"/>
      <c r="AT5580" s="6"/>
      <c r="AU5580" s="6"/>
      <c r="AV5580" s="6"/>
      <c r="AW5580" s="6"/>
      <c r="AX5580" s="6"/>
      <c r="AY5580" s="6"/>
      <c r="AZ5580" s="6"/>
      <c r="BA5580" s="6"/>
      <c r="BB5580" s="6"/>
      <c r="BC5580" s="6"/>
      <c r="BD5580" s="6"/>
      <c r="BE5580" s="6"/>
      <c r="BF5580" s="6"/>
      <c r="BG5580" s="6"/>
      <c r="BH5580" s="6"/>
      <c r="BI5580" s="6"/>
      <c r="BJ5580" s="6"/>
      <c r="BK5580" s="6"/>
      <c r="BL5580" s="6"/>
      <c r="BM5580" s="6"/>
      <c r="BN5580" s="6"/>
      <c r="BO5580" s="6"/>
      <c r="BP5580" s="6"/>
      <c r="BQ5580" s="6"/>
    </row>
    <row r="5581" spans="1:69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1"/>
      <c r="AE5581" s="11"/>
      <c r="AF5581" s="11"/>
      <c r="AG5581" s="6"/>
      <c r="AH5581" s="6"/>
      <c r="AI5581" s="6"/>
      <c r="AJ5581" s="6"/>
      <c r="AK5581" s="6"/>
      <c r="AL5581" s="6"/>
      <c r="AM5581" s="42"/>
      <c r="AN5581" s="10"/>
      <c r="AO5581" s="10"/>
      <c r="AP5581" s="10"/>
      <c r="AQ5581" s="6"/>
      <c r="AR5581" s="6"/>
      <c r="AS5581" s="6"/>
      <c r="AT5581" s="6"/>
      <c r="AU5581" s="6"/>
      <c r="AV5581" s="6"/>
      <c r="AW5581" s="6"/>
      <c r="AX5581" s="6"/>
      <c r="AY5581" s="6"/>
      <c r="AZ5581" s="6"/>
      <c r="BA5581" s="6"/>
      <c r="BB5581" s="6"/>
      <c r="BC5581" s="6"/>
      <c r="BD5581" s="6"/>
      <c r="BE5581" s="6"/>
      <c r="BF5581" s="6"/>
      <c r="BG5581" s="6"/>
      <c r="BH5581" s="6"/>
      <c r="BI5581" s="6"/>
      <c r="BJ5581" s="6"/>
      <c r="BK5581" s="6"/>
      <c r="BL5581" s="6"/>
      <c r="BM5581" s="6"/>
      <c r="BN5581" s="6"/>
      <c r="BO5581" s="6"/>
      <c r="BP5581" s="6"/>
      <c r="BQ5581" s="6"/>
    </row>
    <row r="5582" spans="1:69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1"/>
      <c r="AE5582" s="11"/>
      <c r="AF5582" s="11"/>
      <c r="AG5582" s="6"/>
      <c r="AH5582" s="6"/>
      <c r="AI5582" s="6"/>
      <c r="AJ5582" s="6"/>
      <c r="AK5582" s="6"/>
      <c r="AL5582" s="6"/>
      <c r="AM5582" s="42"/>
      <c r="AN5582" s="10"/>
      <c r="AO5582" s="10"/>
      <c r="AP5582" s="10"/>
      <c r="AQ5582" s="6"/>
      <c r="AR5582" s="6"/>
      <c r="AS5582" s="6"/>
      <c r="AT5582" s="6"/>
      <c r="AU5582" s="6"/>
      <c r="AV5582" s="6"/>
      <c r="AW5582" s="6"/>
      <c r="AX5582" s="6"/>
      <c r="AY5582" s="6"/>
      <c r="AZ5582" s="6"/>
      <c r="BA5582" s="6"/>
      <c r="BB5582" s="6"/>
      <c r="BC5582" s="6"/>
      <c r="BD5582" s="6"/>
      <c r="BE5582" s="6"/>
      <c r="BF5582" s="6"/>
      <c r="BG5582" s="6"/>
      <c r="BH5582" s="6"/>
      <c r="BI5582" s="6"/>
      <c r="BJ5582" s="6"/>
      <c r="BK5582" s="6"/>
      <c r="BL5582" s="6"/>
      <c r="BM5582" s="6"/>
      <c r="BN5582" s="6"/>
      <c r="BO5582" s="6"/>
      <c r="BP5582" s="6"/>
      <c r="BQ5582" s="6"/>
    </row>
    <row r="5583" spans="1:69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1"/>
      <c r="AE5583" s="11"/>
      <c r="AF5583" s="11"/>
      <c r="AG5583" s="6"/>
      <c r="AH5583" s="6"/>
      <c r="AI5583" s="6"/>
      <c r="AJ5583" s="6"/>
      <c r="AK5583" s="6"/>
      <c r="AL5583" s="6"/>
      <c r="AM5583" s="42"/>
      <c r="AN5583" s="10"/>
      <c r="AO5583" s="10"/>
      <c r="AP5583" s="10"/>
      <c r="AQ5583" s="6"/>
      <c r="AR5583" s="6"/>
      <c r="AS5583" s="6"/>
      <c r="AT5583" s="6"/>
      <c r="AU5583" s="6"/>
      <c r="AV5583" s="6"/>
      <c r="AW5583" s="6"/>
      <c r="AX5583" s="6"/>
      <c r="AY5583" s="6"/>
      <c r="AZ5583" s="6"/>
      <c r="BA5583" s="6"/>
      <c r="BB5583" s="6"/>
      <c r="BC5583" s="6"/>
      <c r="BD5583" s="6"/>
      <c r="BE5583" s="6"/>
      <c r="BF5583" s="6"/>
      <c r="BG5583" s="6"/>
      <c r="BH5583" s="6"/>
      <c r="BI5583" s="6"/>
      <c r="BJ5583" s="6"/>
      <c r="BK5583" s="6"/>
      <c r="BL5583" s="6"/>
      <c r="BM5583" s="6"/>
      <c r="BN5583" s="6"/>
      <c r="BO5583" s="6"/>
      <c r="BP5583" s="6"/>
      <c r="BQ5583" s="6"/>
    </row>
    <row r="5584" spans="1:69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1"/>
      <c r="AE5584" s="11"/>
      <c r="AF5584" s="11"/>
      <c r="AG5584" s="6"/>
      <c r="AH5584" s="6"/>
      <c r="AI5584" s="6"/>
      <c r="AJ5584" s="6"/>
      <c r="AK5584" s="6"/>
      <c r="AL5584" s="6"/>
      <c r="AM5584" s="42"/>
      <c r="AN5584" s="10"/>
      <c r="AO5584" s="10"/>
      <c r="AP5584" s="10"/>
      <c r="AQ5584" s="6"/>
      <c r="AR5584" s="6"/>
      <c r="AS5584" s="6"/>
      <c r="AT5584" s="6"/>
      <c r="AU5584" s="6"/>
      <c r="AV5584" s="6"/>
      <c r="AW5584" s="6"/>
      <c r="AX5584" s="6"/>
      <c r="AY5584" s="6"/>
      <c r="AZ5584" s="6"/>
      <c r="BA5584" s="6"/>
      <c r="BB5584" s="6"/>
      <c r="BC5584" s="6"/>
      <c r="BD5584" s="6"/>
      <c r="BE5584" s="6"/>
      <c r="BF5584" s="6"/>
      <c r="BG5584" s="6"/>
      <c r="BH5584" s="6"/>
      <c r="BI5584" s="6"/>
      <c r="BJ5584" s="6"/>
      <c r="BK5584" s="6"/>
      <c r="BL5584" s="6"/>
      <c r="BM5584" s="6"/>
      <c r="BN5584" s="6"/>
      <c r="BO5584" s="6"/>
      <c r="BP5584" s="6"/>
      <c r="BQ5584" s="6"/>
    </row>
    <row r="5585" spans="1:69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1"/>
      <c r="AE5585" s="11"/>
      <c r="AF5585" s="11"/>
      <c r="AG5585" s="6"/>
      <c r="AH5585" s="6"/>
      <c r="AI5585" s="6"/>
      <c r="AJ5585" s="6"/>
      <c r="AK5585" s="6"/>
      <c r="AL5585" s="6"/>
      <c r="AM5585" s="42"/>
      <c r="AN5585" s="10"/>
      <c r="AO5585" s="10"/>
      <c r="AP5585" s="10"/>
      <c r="AQ5585" s="6"/>
      <c r="AR5585" s="6"/>
      <c r="AS5585" s="6"/>
      <c r="AT5585" s="6"/>
      <c r="AU5585" s="6"/>
      <c r="AV5585" s="6"/>
      <c r="AW5585" s="6"/>
      <c r="AX5585" s="6"/>
      <c r="AY5585" s="6"/>
      <c r="AZ5585" s="6"/>
      <c r="BA5585" s="6"/>
      <c r="BB5585" s="6"/>
      <c r="BC5585" s="6"/>
      <c r="BD5585" s="6"/>
      <c r="BE5585" s="6"/>
      <c r="BF5585" s="6"/>
      <c r="BG5585" s="6"/>
      <c r="BH5585" s="6"/>
      <c r="BI5585" s="6"/>
      <c r="BJ5585" s="6"/>
      <c r="BK5585" s="6"/>
      <c r="BL5585" s="6"/>
      <c r="BM5585" s="6"/>
      <c r="BN5585" s="6"/>
      <c r="BO5585" s="6"/>
      <c r="BP5585" s="6"/>
      <c r="BQ5585" s="6"/>
    </row>
    <row r="5586" spans="1:69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1"/>
      <c r="AE5586" s="11"/>
      <c r="AF5586" s="11"/>
      <c r="AG5586" s="6"/>
      <c r="AH5586" s="6"/>
      <c r="AI5586" s="6"/>
      <c r="AJ5586" s="6"/>
      <c r="AK5586" s="6"/>
      <c r="AL5586" s="6"/>
      <c r="AM5586" s="42"/>
      <c r="AN5586" s="10"/>
      <c r="AO5586" s="10"/>
      <c r="AP5586" s="10"/>
      <c r="AQ5586" s="6"/>
      <c r="AR5586" s="6"/>
      <c r="AS5586" s="6"/>
      <c r="AT5586" s="6"/>
      <c r="AU5586" s="6"/>
      <c r="AV5586" s="6"/>
      <c r="AW5586" s="6"/>
      <c r="AX5586" s="6"/>
      <c r="AY5586" s="6"/>
      <c r="AZ5586" s="6"/>
      <c r="BA5586" s="6"/>
      <c r="BB5586" s="6"/>
      <c r="BC5586" s="6"/>
      <c r="BD5586" s="6"/>
      <c r="BE5586" s="6"/>
      <c r="BF5586" s="6"/>
      <c r="BG5586" s="6"/>
      <c r="BH5586" s="6"/>
      <c r="BI5586" s="6"/>
      <c r="BJ5586" s="6"/>
      <c r="BK5586" s="6"/>
      <c r="BL5586" s="6"/>
      <c r="BM5586" s="6"/>
      <c r="BN5586" s="6"/>
      <c r="BO5586" s="6"/>
      <c r="BP5586" s="6"/>
      <c r="BQ5586" s="6"/>
    </row>
    <row r="5587" spans="1:69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1"/>
      <c r="AE5587" s="11"/>
      <c r="AF5587" s="11"/>
      <c r="AG5587" s="6"/>
      <c r="AH5587" s="6"/>
      <c r="AI5587" s="6"/>
      <c r="AJ5587" s="6"/>
      <c r="AK5587" s="6"/>
      <c r="AL5587" s="6"/>
      <c r="AM5587" s="42"/>
      <c r="AN5587" s="10"/>
      <c r="AO5587" s="10"/>
      <c r="AP5587" s="10"/>
      <c r="AQ5587" s="6"/>
      <c r="AR5587" s="6"/>
      <c r="AS5587" s="6"/>
      <c r="AT5587" s="6"/>
      <c r="AU5587" s="6"/>
      <c r="AV5587" s="6"/>
      <c r="AW5587" s="6"/>
      <c r="AX5587" s="6"/>
      <c r="AY5587" s="6"/>
      <c r="AZ5587" s="6"/>
      <c r="BA5587" s="6"/>
      <c r="BB5587" s="6"/>
      <c r="BC5587" s="6"/>
      <c r="BD5587" s="6"/>
      <c r="BE5587" s="6"/>
      <c r="BF5587" s="6"/>
      <c r="BG5587" s="6"/>
      <c r="BH5587" s="6"/>
      <c r="BI5587" s="6"/>
      <c r="BJ5587" s="6"/>
      <c r="BK5587" s="6"/>
      <c r="BL5587" s="6"/>
      <c r="BM5587" s="6"/>
      <c r="BN5587" s="6"/>
      <c r="BO5587" s="6"/>
      <c r="BP5587" s="6"/>
      <c r="BQ5587" s="6"/>
    </row>
    <row r="5588" spans="1:69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1"/>
      <c r="AE5588" s="11"/>
      <c r="AF5588" s="11"/>
      <c r="AG5588" s="6"/>
      <c r="AH5588" s="6"/>
      <c r="AI5588" s="6"/>
      <c r="AJ5588" s="6"/>
      <c r="AK5588" s="6"/>
      <c r="AL5588" s="6"/>
      <c r="AM5588" s="42"/>
      <c r="AN5588" s="10"/>
      <c r="AO5588" s="10"/>
      <c r="AP5588" s="10"/>
      <c r="AQ5588" s="6"/>
      <c r="AR5588" s="6"/>
      <c r="AS5588" s="6"/>
      <c r="AT5588" s="6"/>
      <c r="AU5588" s="6"/>
      <c r="AV5588" s="6"/>
      <c r="AW5588" s="6"/>
      <c r="AX5588" s="6"/>
      <c r="AY5588" s="6"/>
      <c r="AZ5588" s="6"/>
      <c r="BA5588" s="6"/>
      <c r="BB5588" s="6"/>
      <c r="BC5588" s="6"/>
      <c r="BD5588" s="6"/>
      <c r="BE5588" s="6"/>
      <c r="BF5588" s="6"/>
      <c r="BG5588" s="6"/>
      <c r="BH5588" s="6"/>
      <c r="BI5588" s="6"/>
      <c r="BJ5588" s="6"/>
      <c r="BK5588" s="6"/>
      <c r="BL5588" s="6"/>
      <c r="BM5588" s="6"/>
      <c r="BN5588" s="6"/>
      <c r="BO5588" s="6"/>
      <c r="BP5588" s="6"/>
      <c r="BQ5588" s="6"/>
    </row>
    <row r="5589" spans="1:69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1"/>
      <c r="AE5589" s="11"/>
      <c r="AF5589" s="11"/>
      <c r="AG5589" s="6"/>
      <c r="AH5589" s="6"/>
      <c r="AI5589" s="6"/>
      <c r="AJ5589" s="6"/>
      <c r="AK5589" s="6"/>
      <c r="AL5589" s="6"/>
      <c r="AM5589" s="42"/>
      <c r="AN5589" s="10"/>
      <c r="AO5589" s="10"/>
      <c r="AP5589" s="10"/>
      <c r="AQ5589" s="6"/>
      <c r="AR5589" s="6"/>
      <c r="AS5589" s="6"/>
      <c r="AT5589" s="6"/>
      <c r="AU5589" s="6"/>
      <c r="AV5589" s="6"/>
      <c r="AW5589" s="6"/>
      <c r="AX5589" s="6"/>
      <c r="AY5589" s="6"/>
      <c r="AZ5589" s="6"/>
      <c r="BA5589" s="6"/>
      <c r="BB5589" s="6"/>
      <c r="BC5589" s="6"/>
      <c r="BD5589" s="6"/>
      <c r="BE5589" s="6"/>
      <c r="BF5589" s="6"/>
      <c r="BG5589" s="6"/>
      <c r="BH5589" s="6"/>
      <c r="BI5589" s="6"/>
      <c r="BJ5589" s="6"/>
      <c r="BK5589" s="6"/>
      <c r="BL5589" s="6"/>
      <c r="BM5589" s="6"/>
      <c r="BN5589" s="6"/>
      <c r="BO5589" s="6"/>
      <c r="BP5589" s="6"/>
      <c r="BQ5589" s="6"/>
    </row>
    <row r="5590" spans="1:69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1"/>
      <c r="AE5590" s="11"/>
      <c r="AF5590" s="11"/>
      <c r="AG5590" s="6"/>
      <c r="AH5590" s="6"/>
      <c r="AI5590" s="6"/>
      <c r="AJ5590" s="6"/>
      <c r="AK5590" s="6"/>
      <c r="AL5590" s="6"/>
      <c r="AM5590" s="42"/>
      <c r="AN5590" s="10"/>
      <c r="AO5590" s="10"/>
      <c r="AP5590" s="10"/>
      <c r="AQ5590" s="6"/>
      <c r="AR5590" s="6"/>
      <c r="AS5590" s="6"/>
      <c r="AT5590" s="6"/>
      <c r="AU5590" s="6"/>
      <c r="AV5590" s="6"/>
      <c r="AW5590" s="6"/>
      <c r="AX5590" s="6"/>
      <c r="AY5590" s="6"/>
      <c r="AZ5590" s="6"/>
      <c r="BA5590" s="6"/>
      <c r="BB5590" s="6"/>
      <c r="BC5590" s="6"/>
      <c r="BD5590" s="6"/>
      <c r="BE5590" s="6"/>
      <c r="BF5590" s="6"/>
      <c r="BG5590" s="6"/>
      <c r="BH5590" s="6"/>
      <c r="BI5590" s="6"/>
      <c r="BJ5590" s="6"/>
      <c r="BK5590" s="6"/>
      <c r="BL5590" s="6"/>
      <c r="BM5590" s="6"/>
      <c r="BN5590" s="6"/>
      <c r="BO5590" s="6"/>
      <c r="BP5590" s="6"/>
      <c r="BQ5590" s="6"/>
    </row>
    <row r="5591" spans="1:69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1"/>
      <c r="AE5591" s="11"/>
      <c r="AF5591" s="11"/>
      <c r="AG5591" s="6"/>
      <c r="AH5591" s="6"/>
      <c r="AI5591" s="6"/>
      <c r="AJ5591" s="6"/>
      <c r="AK5591" s="6"/>
      <c r="AL5591" s="6"/>
      <c r="AM5591" s="42"/>
      <c r="AN5591" s="10"/>
      <c r="AO5591" s="10"/>
      <c r="AP5591" s="10"/>
      <c r="AQ5591" s="6"/>
      <c r="AR5591" s="6"/>
      <c r="AS5591" s="6"/>
      <c r="AT5591" s="6"/>
      <c r="AU5591" s="6"/>
      <c r="AV5591" s="6"/>
      <c r="AW5591" s="6"/>
      <c r="AX5591" s="6"/>
      <c r="AY5591" s="6"/>
      <c r="AZ5591" s="6"/>
      <c r="BA5591" s="6"/>
      <c r="BB5591" s="6"/>
      <c r="BC5591" s="6"/>
      <c r="BD5591" s="6"/>
      <c r="BE5591" s="6"/>
      <c r="BF5591" s="6"/>
      <c r="BG5591" s="6"/>
      <c r="BH5591" s="6"/>
      <c r="BI5591" s="6"/>
      <c r="BJ5591" s="6"/>
      <c r="BK5591" s="6"/>
      <c r="BL5591" s="6"/>
      <c r="BM5591" s="6"/>
      <c r="BN5591" s="6"/>
      <c r="BO5591" s="6"/>
      <c r="BP5591" s="6"/>
      <c r="BQ5591" s="6"/>
    </row>
    <row r="5592" spans="1:69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1"/>
      <c r="AE5592" s="11"/>
      <c r="AF5592" s="11"/>
      <c r="AG5592" s="6"/>
      <c r="AH5592" s="6"/>
      <c r="AI5592" s="6"/>
      <c r="AJ5592" s="6"/>
      <c r="AK5592" s="6"/>
      <c r="AL5592" s="6"/>
      <c r="AM5592" s="42"/>
      <c r="AN5592" s="10"/>
      <c r="AO5592" s="10"/>
      <c r="AP5592" s="10"/>
      <c r="AQ5592" s="6"/>
      <c r="AR5592" s="6"/>
      <c r="AS5592" s="6"/>
      <c r="AT5592" s="6"/>
      <c r="AU5592" s="6"/>
      <c r="AV5592" s="6"/>
      <c r="AW5592" s="6"/>
      <c r="AX5592" s="6"/>
      <c r="AY5592" s="6"/>
      <c r="AZ5592" s="6"/>
      <c r="BA5592" s="6"/>
      <c r="BB5592" s="6"/>
      <c r="BC5592" s="6"/>
      <c r="BD5592" s="6"/>
      <c r="BE5592" s="6"/>
      <c r="BF5592" s="6"/>
      <c r="BG5592" s="6"/>
      <c r="BH5592" s="6"/>
      <c r="BI5592" s="6"/>
      <c r="BJ5592" s="6"/>
      <c r="BK5592" s="6"/>
      <c r="BL5592" s="6"/>
      <c r="BM5592" s="6"/>
      <c r="BN5592" s="6"/>
      <c r="BO5592" s="6"/>
      <c r="BP5592" s="6"/>
      <c r="BQ5592" s="6"/>
    </row>
    <row r="5593" spans="1:69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1"/>
      <c r="AE5593" s="11"/>
      <c r="AF5593" s="11"/>
      <c r="AG5593" s="6"/>
      <c r="AH5593" s="6"/>
      <c r="AI5593" s="6"/>
      <c r="AJ5593" s="6"/>
      <c r="AK5593" s="6"/>
      <c r="AL5593" s="6"/>
      <c r="AM5593" s="42"/>
      <c r="AN5593" s="10"/>
      <c r="AO5593" s="10"/>
      <c r="AP5593" s="10"/>
      <c r="AQ5593" s="6"/>
      <c r="AR5593" s="6"/>
      <c r="AS5593" s="6"/>
      <c r="AT5593" s="6"/>
      <c r="AU5593" s="6"/>
      <c r="AV5593" s="6"/>
      <c r="AW5593" s="6"/>
      <c r="AX5593" s="6"/>
      <c r="AY5593" s="6"/>
      <c r="AZ5593" s="6"/>
      <c r="BA5593" s="6"/>
      <c r="BB5593" s="6"/>
      <c r="BC5593" s="6"/>
      <c r="BD5593" s="6"/>
      <c r="BE5593" s="6"/>
      <c r="BF5593" s="6"/>
      <c r="BG5593" s="6"/>
      <c r="BH5593" s="6"/>
      <c r="BI5593" s="6"/>
      <c r="BJ5593" s="6"/>
      <c r="BK5593" s="6"/>
      <c r="BL5593" s="6"/>
      <c r="BM5593" s="6"/>
      <c r="BN5593" s="6"/>
      <c r="BO5593" s="6"/>
      <c r="BP5593" s="6"/>
      <c r="BQ5593" s="6"/>
    </row>
    <row r="5594" spans="1:69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1"/>
      <c r="AE5594" s="11"/>
      <c r="AF5594" s="11"/>
      <c r="AG5594" s="6"/>
      <c r="AH5594" s="6"/>
      <c r="AI5594" s="6"/>
      <c r="AJ5594" s="6"/>
      <c r="AK5594" s="6"/>
      <c r="AL5594" s="6"/>
      <c r="AM5594" s="42"/>
      <c r="AN5594" s="10"/>
      <c r="AO5594" s="10"/>
      <c r="AP5594" s="10"/>
      <c r="AQ5594" s="6"/>
      <c r="AR5594" s="6"/>
      <c r="AS5594" s="6"/>
      <c r="AT5594" s="6"/>
      <c r="AU5594" s="6"/>
      <c r="AV5594" s="6"/>
      <c r="AW5594" s="6"/>
      <c r="AX5594" s="6"/>
      <c r="AY5594" s="6"/>
      <c r="AZ5594" s="6"/>
      <c r="BA5594" s="6"/>
      <c r="BB5594" s="6"/>
      <c r="BC5594" s="6"/>
      <c r="BD5594" s="6"/>
      <c r="BE5594" s="6"/>
      <c r="BF5594" s="6"/>
      <c r="BG5594" s="6"/>
      <c r="BH5594" s="6"/>
      <c r="BI5594" s="6"/>
      <c r="BJ5594" s="6"/>
      <c r="BK5594" s="6"/>
      <c r="BL5594" s="6"/>
      <c r="BM5594" s="6"/>
      <c r="BN5594" s="6"/>
      <c r="BO5594" s="6"/>
      <c r="BP5594" s="6"/>
      <c r="BQ5594" s="6"/>
    </row>
    <row r="5595" spans="1:69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1"/>
      <c r="AE5595" s="11"/>
      <c r="AF5595" s="11"/>
      <c r="AG5595" s="6"/>
      <c r="AH5595" s="6"/>
      <c r="AI5595" s="6"/>
      <c r="AJ5595" s="6"/>
      <c r="AK5595" s="6"/>
      <c r="AL5595" s="6"/>
      <c r="AM5595" s="42"/>
      <c r="AN5595" s="10"/>
      <c r="AO5595" s="10"/>
      <c r="AP5595" s="10"/>
      <c r="AQ5595" s="6"/>
      <c r="AR5595" s="6"/>
      <c r="AS5595" s="6"/>
      <c r="AT5595" s="6"/>
      <c r="AU5595" s="6"/>
      <c r="AV5595" s="6"/>
      <c r="AW5595" s="6"/>
      <c r="AX5595" s="6"/>
      <c r="AY5595" s="6"/>
      <c r="AZ5595" s="6"/>
      <c r="BA5595" s="6"/>
      <c r="BB5595" s="6"/>
      <c r="BC5595" s="6"/>
      <c r="BD5595" s="6"/>
      <c r="BE5595" s="6"/>
      <c r="BF5595" s="6"/>
      <c r="BG5595" s="6"/>
      <c r="BH5595" s="6"/>
      <c r="BI5595" s="6"/>
      <c r="BJ5595" s="6"/>
      <c r="BK5595" s="6"/>
      <c r="BL5595" s="6"/>
      <c r="BM5595" s="6"/>
      <c r="BN5595" s="6"/>
      <c r="BO5595" s="6"/>
      <c r="BP5595" s="6"/>
      <c r="BQ5595" s="6"/>
    </row>
    <row r="5596" spans="1:69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1"/>
      <c r="AE5596" s="11"/>
      <c r="AF5596" s="11"/>
      <c r="AG5596" s="6"/>
      <c r="AH5596" s="6"/>
      <c r="AI5596" s="6"/>
      <c r="AJ5596" s="6"/>
      <c r="AK5596" s="6"/>
      <c r="AL5596" s="6"/>
      <c r="AM5596" s="42"/>
      <c r="AN5596" s="10"/>
      <c r="AO5596" s="10"/>
      <c r="AP5596" s="10"/>
      <c r="AQ5596" s="6"/>
      <c r="AR5596" s="6"/>
      <c r="AS5596" s="6"/>
      <c r="AT5596" s="6"/>
      <c r="AU5596" s="6"/>
      <c r="AV5596" s="6"/>
      <c r="AW5596" s="6"/>
      <c r="AX5596" s="6"/>
      <c r="AY5596" s="6"/>
      <c r="AZ5596" s="6"/>
      <c r="BA5596" s="6"/>
      <c r="BB5596" s="6"/>
      <c r="BC5596" s="6"/>
      <c r="BD5596" s="6"/>
      <c r="BE5596" s="6"/>
      <c r="BF5596" s="6"/>
      <c r="BG5596" s="6"/>
      <c r="BH5596" s="6"/>
      <c r="BI5596" s="6"/>
      <c r="BJ5596" s="6"/>
      <c r="BK5596" s="6"/>
      <c r="BL5596" s="6"/>
      <c r="BM5596" s="6"/>
      <c r="BN5596" s="6"/>
      <c r="BO5596" s="6"/>
      <c r="BP5596" s="6"/>
      <c r="BQ5596" s="6"/>
    </row>
    <row r="5597" spans="1:69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1"/>
      <c r="AE5597" s="11"/>
      <c r="AF5597" s="11"/>
      <c r="AG5597" s="6"/>
      <c r="AH5597" s="6"/>
      <c r="AI5597" s="6"/>
      <c r="AJ5597" s="6"/>
      <c r="AK5597" s="6"/>
      <c r="AL5597" s="6"/>
      <c r="AM5597" s="42"/>
      <c r="AN5597" s="10"/>
      <c r="AO5597" s="10"/>
      <c r="AP5597" s="10"/>
      <c r="AQ5597" s="6"/>
      <c r="AR5597" s="6"/>
      <c r="AS5597" s="6"/>
      <c r="AT5597" s="6"/>
      <c r="AU5597" s="6"/>
      <c r="AV5597" s="6"/>
      <c r="AW5597" s="6"/>
      <c r="AX5597" s="6"/>
      <c r="AY5597" s="6"/>
      <c r="AZ5597" s="6"/>
      <c r="BA5597" s="6"/>
      <c r="BB5597" s="6"/>
      <c r="BC5597" s="6"/>
      <c r="BD5597" s="6"/>
      <c r="BE5597" s="6"/>
      <c r="BF5597" s="6"/>
      <c r="BG5597" s="6"/>
      <c r="BH5597" s="6"/>
      <c r="BI5597" s="6"/>
      <c r="BJ5597" s="6"/>
      <c r="BK5597" s="6"/>
      <c r="BL5597" s="6"/>
      <c r="BM5597" s="6"/>
      <c r="BN5597" s="6"/>
      <c r="BO5597" s="6"/>
      <c r="BP5597" s="6"/>
      <c r="BQ5597" s="6"/>
    </row>
    <row r="5598" spans="1:69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1"/>
      <c r="AE5598" s="11"/>
      <c r="AF5598" s="11"/>
      <c r="AG5598" s="6"/>
      <c r="AH5598" s="6"/>
      <c r="AI5598" s="6"/>
      <c r="AJ5598" s="6"/>
      <c r="AK5598" s="6"/>
      <c r="AL5598" s="6"/>
      <c r="AM5598" s="42"/>
      <c r="AN5598" s="10"/>
      <c r="AO5598" s="10"/>
      <c r="AP5598" s="10"/>
      <c r="AQ5598" s="6"/>
      <c r="AR5598" s="6"/>
      <c r="AS5598" s="6"/>
      <c r="AT5598" s="6"/>
      <c r="AU5598" s="6"/>
      <c r="AV5598" s="6"/>
      <c r="AW5598" s="6"/>
      <c r="AX5598" s="6"/>
      <c r="AY5598" s="6"/>
      <c r="AZ5598" s="6"/>
      <c r="BA5598" s="6"/>
      <c r="BB5598" s="6"/>
      <c r="BC5598" s="6"/>
      <c r="BD5598" s="6"/>
      <c r="BE5598" s="6"/>
      <c r="BF5598" s="6"/>
      <c r="BG5598" s="6"/>
      <c r="BH5598" s="6"/>
      <c r="BI5598" s="6"/>
      <c r="BJ5598" s="6"/>
      <c r="BK5598" s="6"/>
      <c r="BL5598" s="6"/>
      <c r="BM5598" s="6"/>
      <c r="BN5598" s="6"/>
      <c r="BO5598" s="6"/>
      <c r="BP5598" s="6"/>
      <c r="BQ5598" s="6"/>
    </row>
    <row r="5599" spans="1:69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1"/>
      <c r="AE5599" s="11"/>
      <c r="AF5599" s="11"/>
      <c r="AG5599" s="6"/>
      <c r="AH5599" s="6"/>
      <c r="AI5599" s="6"/>
      <c r="AJ5599" s="6"/>
      <c r="AK5599" s="6"/>
      <c r="AL5599" s="6"/>
      <c r="AM5599" s="42"/>
      <c r="AN5599" s="10"/>
      <c r="AO5599" s="10"/>
      <c r="AP5599" s="10"/>
      <c r="AQ5599" s="6"/>
      <c r="AR5599" s="6"/>
      <c r="AS5599" s="6"/>
      <c r="AT5599" s="6"/>
      <c r="AU5599" s="6"/>
      <c r="AV5599" s="6"/>
      <c r="AW5599" s="6"/>
      <c r="AX5599" s="6"/>
      <c r="AY5599" s="6"/>
      <c r="AZ5599" s="6"/>
      <c r="BA5599" s="6"/>
      <c r="BB5599" s="6"/>
      <c r="BC5599" s="6"/>
      <c r="BD5599" s="6"/>
      <c r="BE5599" s="6"/>
      <c r="BF5599" s="6"/>
      <c r="BG5599" s="6"/>
      <c r="BH5599" s="6"/>
      <c r="BI5599" s="6"/>
      <c r="BJ5599" s="6"/>
      <c r="BK5599" s="6"/>
      <c r="BL5599" s="6"/>
      <c r="BM5599" s="6"/>
      <c r="BN5599" s="6"/>
      <c r="BO5599" s="6"/>
      <c r="BP5599" s="6"/>
      <c r="BQ5599" s="6"/>
    </row>
    <row r="5600" spans="1:69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1"/>
      <c r="AE5600" s="11"/>
      <c r="AF5600" s="11"/>
      <c r="AG5600" s="6"/>
      <c r="AH5600" s="6"/>
      <c r="AI5600" s="6"/>
      <c r="AJ5600" s="6"/>
      <c r="AK5600" s="6"/>
      <c r="AL5600" s="6"/>
      <c r="AM5600" s="42"/>
      <c r="AN5600" s="10"/>
      <c r="AO5600" s="10"/>
      <c r="AP5600" s="10"/>
      <c r="AQ5600" s="6"/>
      <c r="AR5600" s="6"/>
      <c r="AS5600" s="6"/>
      <c r="AT5600" s="6"/>
      <c r="AU5600" s="6"/>
      <c r="AV5600" s="6"/>
      <c r="AW5600" s="6"/>
      <c r="AX5600" s="6"/>
      <c r="AY5600" s="6"/>
      <c r="AZ5600" s="6"/>
      <c r="BA5600" s="6"/>
      <c r="BB5600" s="6"/>
      <c r="BC5600" s="6"/>
      <c r="BD5600" s="6"/>
      <c r="BE5600" s="6"/>
      <c r="BF5600" s="6"/>
      <c r="BG5600" s="6"/>
      <c r="BH5600" s="6"/>
      <c r="BI5600" s="6"/>
      <c r="BJ5600" s="6"/>
      <c r="BK5600" s="6"/>
      <c r="BL5600" s="6"/>
      <c r="BM5600" s="6"/>
      <c r="BN5600" s="6"/>
      <c r="BO5600" s="6"/>
      <c r="BP5600" s="6"/>
      <c r="BQ5600" s="6"/>
    </row>
    <row r="5601" spans="1:69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1"/>
      <c r="AE5601" s="11"/>
      <c r="AF5601" s="11"/>
      <c r="AG5601" s="6"/>
      <c r="AH5601" s="6"/>
      <c r="AI5601" s="6"/>
      <c r="AJ5601" s="6"/>
      <c r="AK5601" s="6"/>
      <c r="AL5601" s="6"/>
      <c r="AM5601" s="42"/>
      <c r="AN5601" s="10"/>
      <c r="AO5601" s="10"/>
      <c r="AP5601" s="10"/>
      <c r="AQ5601" s="6"/>
      <c r="AR5601" s="6"/>
      <c r="AS5601" s="6"/>
      <c r="AT5601" s="6"/>
      <c r="AU5601" s="6"/>
      <c r="AV5601" s="6"/>
      <c r="AW5601" s="6"/>
      <c r="AX5601" s="6"/>
      <c r="AY5601" s="6"/>
      <c r="AZ5601" s="6"/>
      <c r="BA5601" s="6"/>
      <c r="BB5601" s="6"/>
      <c r="BC5601" s="6"/>
      <c r="BD5601" s="6"/>
      <c r="BE5601" s="6"/>
      <c r="BF5601" s="6"/>
      <c r="BG5601" s="6"/>
      <c r="BH5601" s="6"/>
      <c r="BI5601" s="6"/>
      <c r="BJ5601" s="6"/>
      <c r="BK5601" s="6"/>
      <c r="BL5601" s="6"/>
      <c r="BM5601" s="6"/>
      <c r="BN5601" s="6"/>
      <c r="BO5601" s="6"/>
      <c r="BP5601" s="6"/>
      <c r="BQ5601" s="6"/>
    </row>
    <row r="5602" spans="1:69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1"/>
      <c r="AE5602" s="11"/>
      <c r="AF5602" s="11"/>
      <c r="AG5602" s="6"/>
      <c r="AH5602" s="6"/>
      <c r="AI5602" s="6"/>
      <c r="AJ5602" s="6"/>
      <c r="AK5602" s="6"/>
      <c r="AL5602" s="6"/>
      <c r="AM5602" s="42"/>
      <c r="AN5602" s="10"/>
      <c r="AO5602" s="10"/>
      <c r="AP5602" s="10"/>
      <c r="AQ5602" s="6"/>
      <c r="AR5602" s="6"/>
      <c r="AS5602" s="6"/>
      <c r="AT5602" s="6"/>
      <c r="AU5602" s="6"/>
      <c r="AV5602" s="6"/>
      <c r="AW5602" s="6"/>
      <c r="AX5602" s="6"/>
      <c r="AY5602" s="6"/>
      <c r="AZ5602" s="6"/>
      <c r="BA5602" s="6"/>
      <c r="BB5602" s="6"/>
      <c r="BC5602" s="6"/>
      <c r="BD5602" s="6"/>
      <c r="BE5602" s="6"/>
      <c r="BF5602" s="6"/>
      <c r="BG5602" s="6"/>
      <c r="BH5602" s="6"/>
      <c r="BI5602" s="6"/>
      <c r="BJ5602" s="6"/>
      <c r="BK5602" s="6"/>
      <c r="BL5602" s="6"/>
      <c r="BM5602" s="6"/>
      <c r="BN5602" s="6"/>
      <c r="BO5602" s="6"/>
      <c r="BP5602" s="6"/>
      <c r="BQ5602" s="6"/>
    </row>
    <row r="5603" spans="1:69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1"/>
      <c r="AE5603" s="11"/>
      <c r="AF5603" s="11"/>
      <c r="AG5603" s="6"/>
      <c r="AH5603" s="6"/>
      <c r="AI5603" s="6"/>
      <c r="AJ5603" s="6"/>
      <c r="AK5603" s="6"/>
      <c r="AL5603" s="6"/>
      <c r="AM5603" s="42"/>
      <c r="AN5603" s="10"/>
      <c r="AO5603" s="10"/>
      <c r="AP5603" s="10"/>
      <c r="AQ5603" s="6"/>
      <c r="AR5603" s="6"/>
      <c r="AS5603" s="6"/>
      <c r="AT5603" s="6"/>
      <c r="AU5603" s="6"/>
      <c r="AV5603" s="6"/>
      <c r="AW5603" s="6"/>
      <c r="AX5603" s="6"/>
      <c r="AY5603" s="6"/>
      <c r="AZ5603" s="6"/>
      <c r="BA5603" s="6"/>
      <c r="BB5603" s="6"/>
      <c r="BC5603" s="6"/>
      <c r="BD5603" s="6"/>
      <c r="BE5603" s="6"/>
      <c r="BF5603" s="6"/>
      <c r="BG5603" s="6"/>
      <c r="BH5603" s="6"/>
      <c r="BI5603" s="6"/>
      <c r="BJ5603" s="6"/>
      <c r="BK5603" s="6"/>
      <c r="BL5603" s="6"/>
      <c r="BM5603" s="6"/>
      <c r="BN5603" s="6"/>
      <c r="BO5603" s="6"/>
      <c r="BP5603" s="6"/>
      <c r="BQ5603" s="6"/>
    </row>
    <row r="5604" spans="1:69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1"/>
      <c r="AE5604" s="11"/>
      <c r="AF5604" s="11"/>
      <c r="AG5604" s="6"/>
      <c r="AH5604" s="6"/>
      <c r="AI5604" s="6"/>
      <c r="AJ5604" s="6"/>
      <c r="AK5604" s="6"/>
      <c r="AL5604" s="6"/>
      <c r="AM5604" s="42"/>
      <c r="AN5604" s="10"/>
      <c r="AO5604" s="10"/>
      <c r="AP5604" s="10"/>
      <c r="AQ5604" s="6"/>
      <c r="AR5604" s="6"/>
      <c r="AS5604" s="6"/>
      <c r="AT5604" s="6"/>
      <c r="AU5604" s="6"/>
      <c r="AV5604" s="6"/>
      <c r="AW5604" s="6"/>
      <c r="AX5604" s="6"/>
      <c r="AY5604" s="6"/>
      <c r="AZ5604" s="6"/>
      <c r="BA5604" s="6"/>
      <c r="BB5604" s="6"/>
      <c r="BC5604" s="6"/>
      <c r="BD5604" s="6"/>
      <c r="BE5604" s="6"/>
      <c r="BF5604" s="6"/>
      <c r="BG5604" s="6"/>
      <c r="BH5604" s="6"/>
      <c r="BI5604" s="6"/>
      <c r="BJ5604" s="6"/>
      <c r="BK5604" s="6"/>
      <c r="BL5604" s="6"/>
      <c r="BM5604" s="6"/>
      <c r="BN5604" s="6"/>
      <c r="BO5604" s="6"/>
      <c r="BP5604" s="6"/>
      <c r="BQ5604" s="6"/>
    </row>
    <row r="5605" spans="1:69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1"/>
      <c r="AE5605" s="11"/>
      <c r="AF5605" s="11"/>
      <c r="AG5605" s="6"/>
      <c r="AH5605" s="6"/>
      <c r="AI5605" s="6"/>
      <c r="AJ5605" s="6"/>
      <c r="AK5605" s="6"/>
      <c r="AL5605" s="6"/>
      <c r="AM5605" s="42"/>
      <c r="AN5605" s="10"/>
      <c r="AO5605" s="10"/>
      <c r="AP5605" s="10"/>
      <c r="AQ5605" s="6"/>
      <c r="AR5605" s="6"/>
      <c r="AS5605" s="6"/>
      <c r="AT5605" s="6"/>
      <c r="AU5605" s="6"/>
      <c r="AV5605" s="6"/>
      <c r="AW5605" s="6"/>
      <c r="AX5605" s="6"/>
      <c r="AY5605" s="6"/>
      <c r="AZ5605" s="6"/>
      <c r="BA5605" s="6"/>
      <c r="BB5605" s="6"/>
      <c r="BC5605" s="6"/>
      <c r="BD5605" s="6"/>
      <c r="BE5605" s="6"/>
      <c r="BF5605" s="6"/>
      <c r="BG5605" s="6"/>
      <c r="BH5605" s="6"/>
      <c r="BI5605" s="6"/>
      <c r="BJ5605" s="6"/>
      <c r="BK5605" s="6"/>
      <c r="BL5605" s="6"/>
      <c r="BM5605" s="6"/>
      <c r="BN5605" s="6"/>
      <c r="BO5605" s="6"/>
      <c r="BP5605" s="6"/>
      <c r="BQ5605" s="6"/>
    </row>
    <row r="5606" spans="1:69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1"/>
      <c r="AE5606" s="11"/>
      <c r="AF5606" s="11"/>
      <c r="AG5606" s="6"/>
      <c r="AH5606" s="6"/>
      <c r="AI5606" s="6"/>
      <c r="AJ5606" s="6"/>
      <c r="AK5606" s="6"/>
      <c r="AL5606" s="6"/>
      <c r="AM5606" s="42"/>
      <c r="AN5606" s="10"/>
      <c r="AO5606" s="10"/>
      <c r="AP5606" s="10"/>
      <c r="AQ5606" s="6"/>
      <c r="AR5606" s="6"/>
      <c r="AS5606" s="6"/>
      <c r="AT5606" s="6"/>
      <c r="AU5606" s="6"/>
      <c r="AV5606" s="6"/>
      <c r="AW5606" s="6"/>
      <c r="AX5606" s="6"/>
      <c r="AY5606" s="6"/>
      <c r="AZ5606" s="6"/>
      <c r="BA5606" s="6"/>
      <c r="BB5606" s="6"/>
      <c r="BC5606" s="6"/>
      <c r="BD5606" s="6"/>
      <c r="BE5606" s="6"/>
      <c r="BF5606" s="6"/>
      <c r="BG5606" s="6"/>
      <c r="BH5606" s="6"/>
      <c r="BI5606" s="6"/>
      <c r="BJ5606" s="6"/>
      <c r="BK5606" s="6"/>
      <c r="BL5606" s="6"/>
      <c r="BM5606" s="6"/>
      <c r="BN5606" s="6"/>
      <c r="BO5606" s="6"/>
      <c r="BP5606" s="6"/>
      <c r="BQ5606" s="6"/>
    </row>
    <row r="5607" spans="1:69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1"/>
      <c r="AE5607" s="11"/>
      <c r="AF5607" s="11"/>
      <c r="AG5607" s="6"/>
      <c r="AH5607" s="6"/>
      <c r="AI5607" s="6"/>
      <c r="AJ5607" s="6"/>
      <c r="AK5607" s="6"/>
      <c r="AL5607" s="6"/>
      <c r="AM5607" s="42"/>
      <c r="AN5607" s="10"/>
      <c r="AO5607" s="10"/>
      <c r="AP5607" s="10"/>
      <c r="AQ5607" s="6"/>
      <c r="AR5607" s="6"/>
      <c r="AS5607" s="6"/>
      <c r="AT5607" s="6"/>
      <c r="AU5607" s="6"/>
      <c r="AV5607" s="6"/>
      <c r="AW5607" s="6"/>
      <c r="AX5607" s="6"/>
      <c r="AY5607" s="6"/>
      <c r="AZ5607" s="6"/>
      <c r="BA5607" s="6"/>
      <c r="BB5607" s="6"/>
      <c r="BC5607" s="6"/>
      <c r="BD5607" s="6"/>
      <c r="BE5607" s="6"/>
      <c r="BF5607" s="6"/>
      <c r="BG5607" s="6"/>
      <c r="BH5607" s="6"/>
      <c r="BI5607" s="6"/>
      <c r="BJ5607" s="6"/>
      <c r="BK5607" s="6"/>
      <c r="BL5607" s="6"/>
      <c r="BM5607" s="6"/>
      <c r="BN5607" s="6"/>
      <c r="BO5607" s="6"/>
      <c r="BP5607" s="6"/>
      <c r="BQ5607" s="6"/>
    </row>
    <row r="5608" spans="1:69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1"/>
      <c r="AE5608" s="11"/>
      <c r="AF5608" s="11"/>
      <c r="AG5608" s="6"/>
      <c r="AH5608" s="6"/>
      <c r="AI5608" s="6"/>
      <c r="AJ5608" s="6"/>
      <c r="AK5608" s="6"/>
      <c r="AL5608" s="6"/>
      <c r="AM5608" s="42"/>
      <c r="AN5608" s="10"/>
      <c r="AO5608" s="10"/>
      <c r="AP5608" s="10"/>
      <c r="AQ5608" s="6"/>
      <c r="AR5608" s="6"/>
      <c r="AS5608" s="6"/>
      <c r="AT5608" s="6"/>
      <c r="AU5608" s="6"/>
      <c r="AV5608" s="6"/>
      <c r="AW5608" s="6"/>
      <c r="AX5608" s="6"/>
      <c r="AY5608" s="6"/>
      <c r="AZ5608" s="6"/>
      <c r="BA5608" s="6"/>
      <c r="BB5608" s="6"/>
      <c r="BC5608" s="6"/>
      <c r="BD5608" s="6"/>
      <c r="BE5608" s="6"/>
      <c r="BF5608" s="6"/>
      <c r="BG5608" s="6"/>
      <c r="BH5608" s="6"/>
      <c r="BI5608" s="6"/>
      <c r="BJ5608" s="6"/>
      <c r="BK5608" s="6"/>
      <c r="BL5608" s="6"/>
      <c r="BM5608" s="6"/>
      <c r="BN5608" s="6"/>
      <c r="BO5608" s="6"/>
      <c r="BP5608" s="6"/>
      <c r="BQ5608" s="6"/>
    </row>
    <row r="5609" spans="1:69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1"/>
      <c r="AE5609" s="11"/>
      <c r="AF5609" s="11"/>
      <c r="AG5609" s="6"/>
      <c r="AH5609" s="6"/>
      <c r="AI5609" s="6"/>
      <c r="AJ5609" s="6"/>
      <c r="AK5609" s="6"/>
      <c r="AL5609" s="6"/>
      <c r="AM5609" s="42"/>
      <c r="AN5609" s="10"/>
      <c r="AO5609" s="10"/>
      <c r="AP5609" s="10"/>
      <c r="AQ5609" s="6"/>
      <c r="AR5609" s="6"/>
      <c r="AS5609" s="6"/>
      <c r="AT5609" s="6"/>
      <c r="AU5609" s="6"/>
      <c r="AV5609" s="6"/>
      <c r="AW5609" s="6"/>
      <c r="AX5609" s="6"/>
      <c r="AY5609" s="6"/>
      <c r="AZ5609" s="6"/>
      <c r="BA5609" s="6"/>
      <c r="BB5609" s="6"/>
      <c r="BC5609" s="6"/>
      <c r="BD5609" s="6"/>
      <c r="BE5609" s="6"/>
      <c r="BF5609" s="6"/>
      <c r="BG5609" s="6"/>
      <c r="BH5609" s="6"/>
      <c r="BI5609" s="6"/>
      <c r="BJ5609" s="6"/>
      <c r="BK5609" s="6"/>
      <c r="BL5609" s="6"/>
      <c r="BM5609" s="6"/>
      <c r="BN5609" s="6"/>
      <c r="BO5609" s="6"/>
      <c r="BP5609" s="6"/>
      <c r="BQ5609" s="6"/>
    </row>
    <row r="5610" spans="1:69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1"/>
      <c r="AE5610" s="11"/>
      <c r="AF5610" s="11"/>
      <c r="AG5610" s="6"/>
      <c r="AH5610" s="6"/>
      <c r="AI5610" s="6"/>
      <c r="AJ5610" s="6"/>
      <c r="AK5610" s="6"/>
      <c r="AL5610" s="6"/>
      <c r="AM5610" s="42"/>
      <c r="AN5610" s="10"/>
      <c r="AO5610" s="10"/>
      <c r="AP5610" s="10"/>
      <c r="AQ5610" s="6"/>
      <c r="AR5610" s="6"/>
      <c r="AS5610" s="6"/>
      <c r="AT5610" s="6"/>
      <c r="AU5610" s="6"/>
      <c r="AV5610" s="6"/>
      <c r="AW5610" s="6"/>
      <c r="AX5610" s="6"/>
      <c r="AY5610" s="6"/>
      <c r="AZ5610" s="6"/>
      <c r="BA5610" s="6"/>
      <c r="BB5610" s="6"/>
      <c r="BC5610" s="6"/>
      <c r="BD5610" s="6"/>
      <c r="BE5610" s="6"/>
      <c r="BF5610" s="6"/>
      <c r="BG5610" s="6"/>
      <c r="BH5610" s="6"/>
      <c r="BI5610" s="6"/>
      <c r="BJ5610" s="6"/>
      <c r="BK5610" s="6"/>
      <c r="BL5610" s="6"/>
      <c r="BM5610" s="6"/>
      <c r="BN5610" s="6"/>
      <c r="BO5610" s="6"/>
      <c r="BP5610" s="6"/>
      <c r="BQ5610" s="6"/>
    </row>
    <row r="5611" spans="1:69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1"/>
      <c r="AE5611" s="11"/>
      <c r="AF5611" s="11"/>
      <c r="AG5611" s="6"/>
      <c r="AH5611" s="6"/>
      <c r="AI5611" s="6"/>
      <c r="AJ5611" s="6"/>
      <c r="AK5611" s="6"/>
      <c r="AL5611" s="6"/>
      <c r="AM5611" s="42"/>
      <c r="AN5611" s="10"/>
      <c r="AO5611" s="10"/>
      <c r="AP5611" s="10"/>
      <c r="AQ5611" s="6"/>
      <c r="AR5611" s="6"/>
      <c r="AS5611" s="6"/>
      <c r="AT5611" s="6"/>
      <c r="AU5611" s="6"/>
      <c r="AV5611" s="6"/>
      <c r="AW5611" s="6"/>
      <c r="AX5611" s="6"/>
      <c r="AY5611" s="6"/>
      <c r="AZ5611" s="6"/>
      <c r="BA5611" s="6"/>
      <c r="BB5611" s="6"/>
      <c r="BC5611" s="6"/>
      <c r="BD5611" s="6"/>
      <c r="BE5611" s="6"/>
      <c r="BF5611" s="6"/>
      <c r="BG5611" s="6"/>
      <c r="BH5611" s="6"/>
      <c r="BI5611" s="6"/>
      <c r="BJ5611" s="6"/>
      <c r="BK5611" s="6"/>
      <c r="BL5611" s="6"/>
      <c r="BM5611" s="6"/>
      <c r="BN5611" s="6"/>
      <c r="BO5611" s="6"/>
      <c r="BP5611" s="6"/>
      <c r="BQ5611" s="6"/>
    </row>
    <row r="5612" spans="1:69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1"/>
      <c r="AE5612" s="11"/>
      <c r="AF5612" s="11"/>
      <c r="AG5612" s="6"/>
      <c r="AH5612" s="6"/>
      <c r="AI5612" s="6"/>
      <c r="AJ5612" s="6"/>
      <c r="AK5612" s="6"/>
      <c r="AL5612" s="6"/>
      <c r="AM5612" s="42"/>
      <c r="AN5612" s="10"/>
      <c r="AO5612" s="10"/>
      <c r="AP5612" s="10"/>
      <c r="AQ5612" s="6"/>
      <c r="AR5612" s="6"/>
      <c r="AS5612" s="6"/>
      <c r="AT5612" s="6"/>
      <c r="AU5612" s="6"/>
      <c r="AV5612" s="6"/>
      <c r="AW5612" s="6"/>
      <c r="AX5612" s="6"/>
      <c r="AY5612" s="6"/>
      <c r="AZ5612" s="6"/>
      <c r="BA5612" s="6"/>
      <c r="BB5612" s="6"/>
      <c r="BC5612" s="6"/>
      <c r="BD5612" s="6"/>
      <c r="BE5612" s="6"/>
      <c r="BF5612" s="6"/>
      <c r="BG5612" s="6"/>
      <c r="BH5612" s="6"/>
      <c r="BI5612" s="6"/>
      <c r="BJ5612" s="6"/>
      <c r="BK5612" s="6"/>
      <c r="BL5612" s="6"/>
      <c r="BM5612" s="6"/>
      <c r="BN5612" s="6"/>
      <c r="BO5612" s="6"/>
      <c r="BP5612" s="6"/>
      <c r="BQ5612" s="6"/>
    </row>
    <row r="5613" spans="1:69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1"/>
      <c r="AE5613" s="11"/>
      <c r="AF5613" s="11"/>
      <c r="AG5613" s="6"/>
      <c r="AH5613" s="6"/>
      <c r="AI5613" s="6"/>
      <c r="AJ5613" s="6"/>
      <c r="AK5613" s="6"/>
      <c r="AL5613" s="6"/>
      <c r="AM5613" s="42"/>
      <c r="AN5613" s="10"/>
      <c r="AO5613" s="10"/>
      <c r="AP5613" s="10"/>
      <c r="AQ5613" s="6"/>
      <c r="AR5613" s="6"/>
      <c r="AS5613" s="6"/>
      <c r="AT5613" s="6"/>
      <c r="AU5613" s="6"/>
      <c r="AV5613" s="6"/>
      <c r="AW5613" s="6"/>
      <c r="AX5613" s="6"/>
      <c r="AY5613" s="6"/>
      <c r="AZ5613" s="6"/>
      <c r="BA5613" s="6"/>
      <c r="BB5613" s="6"/>
      <c r="BC5613" s="6"/>
      <c r="BD5613" s="6"/>
      <c r="BE5613" s="6"/>
      <c r="BF5613" s="6"/>
      <c r="BG5613" s="6"/>
      <c r="BH5613" s="6"/>
      <c r="BI5613" s="6"/>
      <c r="BJ5613" s="6"/>
      <c r="BK5613" s="6"/>
      <c r="BL5613" s="6"/>
      <c r="BM5613" s="6"/>
      <c r="BN5613" s="6"/>
      <c r="BO5613" s="6"/>
      <c r="BP5613" s="6"/>
      <c r="BQ5613" s="6"/>
    </row>
    <row r="5614" spans="1:69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1"/>
      <c r="AE5614" s="11"/>
      <c r="AF5614" s="11"/>
      <c r="AG5614" s="6"/>
      <c r="AH5614" s="6"/>
      <c r="AI5614" s="6"/>
      <c r="AJ5614" s="6"/>
      <c r="AK5614" s="6"/>
      <c r="AL5614" s="6"/>
      <c r="AM5614" s="42"/>
      <c r="AN5614" s="10"/>
      <c r="AO5614" s="10"/>
      <c r="AP5614" s="10"/>
      <c r="AQ5614" s="6"/>
      <c r="AR5614" s="6"/>
      <c r="AS5614" s="6"/>
      <c r="AT5614" s="6"/>
      <c r="AU5614" s="6"/>
      <c r="AV5614" s="6"/>
      <c r="AW5614" s="6"/>
      <c r="AX5614" s="6"/>
      <c r="AY5614" s="6"/>
      <c r="AZ5614" s="6"/>
      <c r="BA5614" s="6"/>
      <c r="BB5614" s="6"/>
      <c r="BC5614" s="6"/>
      <c r="BD5614" s="6"/>
      <c r="BE5614" s="6"/>
      <c r="BF5614" s="6"/>
      <c r="BG5614" s="6"/>
      <c r="BH5614" s="6"/>
      <c r="BI5614" s="6"/>
      <c r="BJ5614" s="6"/>
      <c r="BK5614" s="6"/>
      <c r="BL5614" s="6"/>
      <c r="BM5614" s="6"/>
      <c r="BN5614" s="6"/>
      <c r="BO5614" s="6"/>
      <c r="BP5614" s="6"/>
      <c r="BQ5614" s="6"/>
    </row>
    <row r="5615" spans="1:69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1"/>
      <c r="AE5615" s="11"/>
      <c r="AF5615" s="11"/>
      <c r="AG5615" s="6"/>
      <c r="AH5615" s="6"/>
      <c r="AI5615" s="6"/>
      <c r="AJ5615" s="6"/>
      <c r="AK5615" s="6"/>
      <c r="AL5615" s="6"/>
      <c r="AM5615" s="42"/>
      <c r="AN5615" s="10"/>
      <c r="AO5615" s="10"/>
      <c r="AP5615" s="10"/>
      <c r="AQ5615" s="6"/>
      <c r="AR5615" s="6"/>
      <c r="AS5615" s="6"/>
      <c r="AT5615" s="6"/>
      <c r="AU5615" s="6"/>
      <c r="AV5615" s="6"/>
      <c r="AW5615" s="6"/>
      <c r="AX5615" s="6"/>
      <c r="AY5615" s="6"/>
      <c r="AZ5615" s="6"/>
      <c r="BA5615" s="6"/>
      <c r="BB5615" s="6"/>
      <c r="BC5615" s="6"/>
      <c r="BD5615" s="6"/>
      <c r="BE5615" s="6"/>
      <c r="BF5615" s="6"/>
      <c r="BG5615" s="6"/>
      <c r="BH5615" s="6"/>
      <c r="BI5615" s="6"/>
      <c r="BJ5615" s="6"/>
      <c r="BK5615" s="6"/>
      <c r="BL5615" s="6"/>
      <c r="BM5615" s="6"/>
      <c r="BN5615" s="6"/>
      <c r="BO5615" s="6"/>
      <c r="BP5615" s="6"/>
      <c r="BQ5615" s="6"/>
    </row>
    <row r="5616" spans="1:69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1"/>
      <c r="AE5616" s="11"/>
      <c r="AF5616" s="11"/>
      <c r="AG5616" s="6"/>
      <c r="AH5616" s="6"/>
      <c r="AI5616" s="6"/>
      <c r="AJ5616" s="6"/>
      <c r="AK5616" s="6"/>
      <c r="AL5616" s="6"/>
      <c r="AM5616" s="42"/>
      <c r="AN5616" s="10"/>
      <c r="AO5616" s="10"/>
      <c r="AP5616" s="10"/>
      <c r="AQ5616" s="6"/>
      <c r="AR5616" s="6"/>
      <c r="AS5616" s="6"/>
      <c r="AT5616" s="6"/>
      <c r="AU5616" s="6"/>
      <c r="AV5616" s="6"/>
      <c r="AW5616" s="6"/>
      <c r="AX5616" s="6"/>
      <c r="AY5616" s="6"/>
      <c r="AZ5616" s="6"/>
      <c r="BA5616" s="6"/>
      <c r="BB5616" s="6"/>
      <c r="BC5616" s="6"/>
      <c r="BD5616" s="6"/>
      <c r="BE5616" s="6"/>
      <c r="BF5616" s="6"/>
      <c r="BG5616" s="6"/>
      <c r="BH5616" s="6"/>
      <c r="BI5616" s="6"/>
      <c r="BJ5616" s="6"/>
      <c r="BK5616" s="6"/>
      <c r="BL5616" s="6"/>
      <c r="BM5616" s="6"/>
      <c r="BN5616" s="6"/>
      <c r="BO5616" s="6"/>
      <c r="BP5616" s="6"/>
      <c r="BQ5616" s="6"/>
    </row>
    <row r="5617" spans="1:69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1"/>
      <c r="AE5617" s="11"/>
      <c r="AF5617" s="11"/>
      <c r="AG5617" s="6"/>
      <c r="AH5617" s="6"/>
      <c r="AI5617" s="6"/>
      <c r="AJ5617" s="6"/>
      <c r="AK5617" s="6"/>
      <c r="AL5617" s="6"/>
      <c r="AM5617" s="42"/>
      <c r="AN5617" s="10"/>
      <c r="AO5617" s="10"/>
      <c r="AP5617" s="10"/>
      <c r="AQ5617" s="6"/>
      <c r="AR5617" s="6"/>
      <c r="AS5617" s="6"/>
      <c r="AT5617" s="6"/>
      <c r="AU5617" s="6"/>
      <c r="AV5617" s="6"/>
      <c r="AW5617" s="6"/>
      <c r="AX5617" s="6"/>
      <c r="AY5617" s="6"/>
      <c r="AZ5617" s="6"/>
      <c r="BA5617" s="6"/>
      <c r="BB5617" s="6"/>
      <c r="BC5617" s="6"/>
      <c r="BD5617" s="6"/>
      <c r="BE5617" s="6"/>
      <c r="BF5617" s="6"/>
      <c r="BG5617" s="6"/>
      <c r="BH5617" s="6"/>
      <c r="BI5617" s="6"/>
      <c r="BJ5617" s="6"/>
      <c r="BK5617" s="6"/>
      <c r="BL5617" s="6"/>
      <c r="BM5617" s="6"/>
      <c r="BN5617" s="6"/>
      <c r="BO5617" s="6"/>
      <c r="BP5617" s="6"/>
      <c r="BQ5617" s="6"/>
    </row>
    <row r="5618" spans="1:69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1"/>
      <c r="AE5618" s="11"/>
      <c r="AF5618" s="11"/>
      <c r="AG5618" s="6"/>
      <c r="AH5618" s="6"/>
      <c r="AI5618" s="6"/>
      <c r="AJ5618" s="6"/>
      <c r="AK5618" s="6"/>
      <c r="AL5618" s="6"/>
      <c r="AM5618" s="42"/>
      <c r="AN5618" s="10"/>
      <c r="AO5618" s="10"/>
      <c r="AP5618" s="10"/>
      <c r="AQ5618" s="6"/>
      <c r="AR5618" s="6"/>
      <c r="AS5618" s="6"/>
      <c r="AT5618" s="6"/>
      <c r="AU5618" s="6"/>
      <c r="AV5618" s="6"/>
      <c r="AW5618" s="6"/>
      <c r="AX5618" s="6"/>
      <c r="AY5618" s="6"/>
      <c r="AZ5618" s="6"/>
      <c r="BA5618" s="6"/>
      <c r="BB5618" s="6"/>
      <c r="BC5618" s="6"/>
      <c r="BD5618" s="6"/>
      <c r="BE5618" s="6"/>
      <c r="BF5618" s="6"/>
      <c r="BG5618" s="6"/>
      <c r="BH5618" s="6"/>
      <c r="BI5618" s="6"/>
      <c r="BJ5618" s="6"/>
      <c r="BK5618" s="6"/>
      <c r="BL5618" s="6"/>
      <c r="BM5618" s="6"/>
      <c r="BN5618" s="6"/>
      <c r="BO5618" s="6"/>
      <c r="BP5618" s="6"/>
      <c r="BQ5618" s="6"/>
    </row>
    <row r="5619" spans="1:69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1"/>
      <c r="AE5619" s="11"/>
      <c r="AF5619" s="11"/>
      <c r="AG5619" s="6"/>
      <c r="AH5619" s="6"/>
      <c r="AI5619" s="6"/>
      <c r="AJ5619" s="6"/>
      <c r="AK5619" s="6"/>
      <c r="AL5619" s="6"/>
      <c r="AM5619" s="42"/>
      <c r="AN5619" s="10"/>
      <c r="AO5619" s="10"/>
      <c r="AP5619" s="10"/>
      <c r="AQ5619" s="6"/>
      <c r="AR5619" s="6"/>
      <c r="AS5619" s="6"/>
      <c r="AT5619" s="6"/>
      <c r="AU5619" s="6"/>
      <c r="AV5619" s="6"/>
      <c r="AW5619" s="6"/>
      <c r="AX5619" s="6"/>
      <c r="AY5619" s="6"/>
      <c r="AZ5619" s="6"/>
      <c r="BA5619" s="6"/>
      <c r="BB5619" s="6"/>
      <c r="BC5619" s="6"/>
      <c r="BD5619" s="6"/>
      <c r="BE5619" s="6"/>
      <c r="BF5619" s="6"/>
      <c r="BG5619" s="6"/>
      <c r="BH5619" s="6"/>
      <c r="BI5619" s="6"/>
      <c r="BJ5619" s="6"/>
      <c r="BK5619" s="6"/>
      <c r="BL5619" s="6"/>
      <c r="BM5619" s="6"/>
      <c r="BN5619" s="6"/>
      <c r="BO5619" s="6"/>
      <c r="BP5619" s="6"/>
      <c r="BQ5619" s="6"/>
    </row>
    <row r="5620" spans="1:69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1"/>
      <c r="AE5620" s="11"/>
      <c r="AF5620" s="11"/>
      <c r="AG5620" s="6"/>
      <c r="AH5620" s="6"/>
      <c r="AI5620" s="6"/>
      <c r="AJ5620" s="6"/>
      <c r="AK5620" s="6"/>
      <c r="AL5620" s="6"/>
      <c r="AM5620" s="42"/>
      <c r="AN5620" s="10"/>
      <c r="AO5620" s="10"/>
      <c r="AP5620" s="10"/>
      <c r="AQ5620" s="6"/>
      <c r="AR5620" s="6"/>
      <c r="AS5620" s="6"/>
      <c r="AT5620" s="6"/>
      <c r="AU5620" s="6"/>
      <c r="AV5620" s="6"/>
      <c r="AW5620" s="6"/>
      <c r="AX5620" s="6"/>
      <c r="AY5620" s="6"/>
      <c r="AZ5620" s="6"/>
      <c r="BA5620" s="6"/>
      <c r="BB5620" s="6"/>
      <c r="BC5620" s="6"/>
      <c r="BD5620" s="6"/>
      <c r="BE5620" s="6"/>
      <c r="BF5620" s="6"/>
      <c r="BG5620" s="6"/>
      <c r="BH5620" s="6"/>
      <c r="BI5620" s="6"/>
      <c r="BJ5620" s="6"/>
      <c r="BK5620" s="6"/>
      <c r="BL5620" s="6"/>
      <c r="BM5620" s="6"/>
      <c r="BN5620" s="6"/>
      <c r="BO5620" s="6"/>
      <c r="BP5620" s="6"/>
      <c r="BQ5620" s="6"/>
    </row>
    <row r="5621" spans="1:69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1"/>
      <c r="AE5621" s="11"/>
      <c r="AF5621" s="11"/>
      <c r="AG5621" s="6"/>
      <c r="AH5621" s="6"/>
      <c r="AI5621" s="6"/>
      <c r="AJ5621" s="6"/>
      <c r="AK5621" s="6"/>
      <c r="AL5621" s="6"/>
      <c r="AM5621" s="42"/>
      <c r="AN5621" s="10"/>
      <c r="AO5621" s="10"/>
      <c r="AP5621" s="10"/>
      <c r="AQ5621" s="6"/>
      <c r="AR5621" s="6"/>
      <c r="AS5621" s="6"/>
      <c r="AT5621" s="6"/>
      <c r="AU5621" s="6"/>
      <c r="AV5621" s="6"/>
      <c r="AW5621" s="6"/>
      <c r="AX5621" s="6"/>
      <c r="AY5621" s="6"/>
      <c r="AZ5621" s="6"/>
      <c r="BA5621" s="6"/>
      <c r="BB5621" s="6"/>
      <c r="BC5621" s="6"/>
      <c r="BD5621" s="6"/>
      <c r="BE5621" s="6"/>
      <c r="BF5621" s="6"/>
      <c r="BG5621" s="6"/>
      <c r="BH5621" s="6"/>
      <c r="BI5621" s="6"/>
      <c r="BJ5621" s="6"/>
      <c r="BK5621" s="6"/>
      <c r="BL5621" s="6"/>
      <c r="BM5621" s="6"/>
      <c r="BN5621" s="6"/>
      <c r="BO5621" s="6"/>
      <c r="BP5621" s="6"/>
      <c r="BQ5621" s="6"/>
    </row>
    <row r="5622" spans="1:69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1"/>
      <c r="AE5622" s="11"/>
      <c r="AF5622" s="11"/>
      <c r="AG5622" s="6"/>
      <c r="AH5622" s="6"/>
      <c r="AI5622" s="6"/>
      <c r="AJ5622" s="6"/>
      <c r="AK5622" s="6"/>
      <c r="AL5622" s="6"/>
      <c r="AM5622" s="42"/>
      <c r="AN5622" s="10"/>
      <c r="AO5622" s="10"/>
      <c r="AP5622" s="10"/>
      <c r="AQ5622" s="6"/>
      <c r="AR5622" s="6"/>
      <c r="AS5622" s="6"/>
      <c r="AT5622" s="6"/>
      <c r="AU5622" s="6"/>
      <c r="AV5622" s="6"/>
      <c r="AW5622" s="6"/>
      <c r="AX5622" s="6"/>
      <c r="AY5622" s="6"/>
      <c r="AZ5622" s="6"/>
      <c r="BA5622" s="6"/>
      <c r="BB5622" s="6"/>
      <c r="BC5622" s="6"/>
      <c r="BD5622" s="6"/>
      <c r="BE5622" s="6"/>
      <c r="BF5622" s="6"/>
      <c r="BG5622" s="6"/>
      <c r="BH5622" s="6"/>
      <c r="BI5622" s="6"/>
      <c r="BJ5622" s="6"/>
      <c r="BK5622" s="6"/>
      <c r="BL5622" s="6"/>
      <c r="BM5622" s="6"/>
      <c r="BN5622" s="6"/>
      <c r="BO5622" s="6"/>
      <c r="BP5622" s="6"/>
      <c r="BQ5622" s="6"/>
    </row>
    <row r="5623" spans="1:69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1"/>
      <c r="AE5623" s="11"/>
      <c r="AF5623" s="11"/>
      <c r="AG5623" s="6"/>
      <c r="AH5623" s="6"/>
      <c r="AI5623" s="6"/>
      <c r="AJ5623" s="6"/>
      <c r="AK5623" s="6"/>
      <c r="AL5623" s="6"/>
      <c r="AM5623" s="42"/>
      <c r="AN5623" s="10"/>
      <c r="AO5623" s="10"/>
      <c r="AP5623" s="10"/>
      <c r="AQ5623" s="6"/>
      <c r="AR5623" s="6"/>
      <c r="AS5623" s="6"/>
      <c r="AT5623" s="6"/>
      <c r="AU5623" s="6"/>
      <c r="AV5623" s="6"/>
      <c r="AW5623" s="6"/>
      <c r="AX5623" s="6"/>
      <c r="AY5623" s="6"/>
      <c r="AZ5623" s="6"/>
      <c r="BA5623" s="6"/>
      <c r="BB5623" s="6"/>
      <c r="BC5623" s="6"/>
      <c r="BD5623" s="6"/>
      <c r="BE5623" s="6"/>
      <c r="BF5623" s="6"/>
      <c r="BG5623" s="6"/>
      <c r="BH5623" s="6"/>
      <c r="BI5623" s="6"/>
      <c r="BJ5623" s="6"/>
      <c r="BK5623" s="6"/>
      <c r="BL5623" s="6"/>
      <c r="BM5623" s="6"/>
      <c r="BN5623" s="6"/>
      <c r="BO5623" s="6"/>
      <c r="BP5623" s="6"/>
      <c r="BQ5623" s="6"/>
    </row>
    <row r="5624" spans="1:69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1"/>
      <c r="AE5624" s="11"/>
      <c r="AF5624" s="11"/>
      <c r="AG5624" s="6"/>
      <c r="AH5624" s="6"/>
      <c r="AI5624" s="6"/>
      <c r="AJ5624" s="6"/>
      <c r="AK5624" s="6"/>
      <c r="AL5624" s="6"/>
      <c r="AM5624" s="42"/>
      <c r="AN5624" s="10"/>
      <c r="AO5624" s="10"/>
      <c r="AP5624" s="10"/>
      <c r="AQ5624" s="6"/>
      <c r="AR5624" s="6"/>
      <c r="AS5624" s="6"/>
      <c r="AT5624" s="6"/>
      <c r="AU5624" s="6"/>
      <c r="AV5624" s="6"/>
      <c r="AW5624" s="6"/>
      <c r="AX5624" s="6"/>
      <c r="AY5624" s="6"/>
      <c r="AZ5624" s="6"/>
      <c r="BA5624" s="6"/>
      <c r="BB5624" s="6"/>
      <c r="BC5624" s="6"/>
      <c r="BD5624" s="6"/>
      <c r="BE5624" s="6"/>
      <c r="BF5624" s="6"/>
      <c r="BG5624" s="6"/>
      <c r="BH5624" s="6"/>
      <c r="BI5624" s="6"/>
      <c r="BJ5624" s="6"/>
      <c r="BK5624" s="6"/>
      <c r="BL5624" s="6"/>
      <c r="BM5624" s="6"/>
      <c r="BN5624" s="6"/>
      <c r="BO5624" s="6"/>
      <c r="BP5624" s="6"/>
      <c r="BQ5624" s="6"/>
    </row>
    <row r="5625" spans="1:69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1"/>
      <c r="AE5625" s="11"/>
      <c r="AF5625" s="11"/>
      <c r="AG5625" s="6"/>
      <c r="AH5625" s="6"/>
      <c r="AI5625" s="6"/>
      <c r="AJ5625" s="6"/>
      <c r="AK5625" s="6"/>
      <c r="AL5625" s="6"/>
      <c r="AM5625" s="42"/>
      <c r="AN5625" s="10"/>
      <c r="AO5625" s="10"/>
      <c r="AP5625" s="10"/>
      <c r="AQ5625" s="6"/>
      <c r="AR5625" s="6"/>
      <c r="AS5625" s="6"/>
      <c r="AT5625" s="6"/>
      <c r="AU5625" s="6"/>
      <c r="AV5625" s="6"/>
      <c r="AW5625" s="6"/>
      <c r="AX5625" s="6"/>
      <c r="AY5625" s="6"/>
      <c r="AZ5625" s="6"/>
      <c r="BA5625" s="6"/>
      <c r="BB5625" s="6"/>
      <c r="BC5625" s="6"/>
      <c r="BD5625" s="6"/>
      <c r="BE5625" s="6"/>
      <c r="BF5625" s="6"/>
      <c r="BG5625" s="6"/>
      <c r="BH5625" s="6"/>
      <c r="BI5625" s="6"/>
      <c r="BJ5625" s="6"/>
      <c r="BK5625" s="6"/>
      <c r="BL5625" s="6"/>
      <c r="BM5625" s="6"/>
      <c r="BN5625" s="6"/>
      <c r="BO5625" s="6"/>
      <c r="BP5625" s="6"/>
      <c r="BQ5625" s="6"/>
    </row>
    <row r="5626" spans="1:69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1"/>
      <c r="AE5626" s="11"/>
      <c r="AF5626" s="11"/>
      <c r="AG5626" s="6"/>
      <c r="AH5626" s="6"/>
      <c r="AI5626" s="6"/>
      <c r="AJ5626" s="6"/>
      <c r="AK5626" s="6"/>
      <c r="AL5626" s="6"/>
      <c r="AM5626" s="42"/>
      <c r="AN5626" s="10"/>
      <c r="AO5626" s="10"/>
      <c r="AP5626" s="10"/>
      <c r="AQ5626" s="6"/>
      <c r="AR5626" s="6"/>
      <c r="AS5626" s="6"/>
      <c r="AT5626" s="6"/>
      <c r="AU5626" s="6"/>
      <c r="AV5626" s="6"/>
      <c r="AW5626" s="6"/>
      <c r="AX5626" s="6"/>
      <c r="AY5626" s="6"/>
      <c r="AZ5626" s="6"/>
      <c r="BA5626" s="6"/>
      <c r="BB5626" s="6"/>
      <c r="BC5626" s="6"/>
      <c r="BD5626" s="6"/>
      <c r="BE5626" s="6"/>
      <c r="BF5626" s="6"/>
      <c r="BG5626" s="6"/>
      <c r="BH5626" s="6"/>
      <c r="BI5626" s="6"/>
      <c r="BJ5626" s="6"/>
      <c r="BK5626" s="6"/>
      <c r="BL5626" s="6"/>
      <c r="BM5626" s="6"/>
      <c r="BN5626" s="6"/>
      <c r="BO5626" s="6"/>
      <c r="BP5626" s="6"/>
      <c r="BQ5626" s="6"/>
    </row>
    <row r="5627" spans="1:69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1"/>
      <c r="AE5627" s="11"/>
      <c r="AF5627" s="11"/>
      <c r="AG5627" s="6"/>
      <c r="AH5627" s="6"/>
      <c r="AI5627" s="6"/>
      <c r="AJ5627" s="6"/>
      <c r="AK5627" s="6"/>
      <c r="AL5627" s="6"/>
      <c r="AM5627" s="42"/>
      <c r="AN5627" s="10"/>
      <c r="AO5627" s="10"/>
      <c r="AP5627" s="10"/>
      <c r="AQ5627" s="6"/>
      <c r="AR5627" s="6"/>
      <c r="AS5627" s="6"/>
      <c r="AT5627" s="6"/>
      <c r="AU5627" s="6"/>
      <c r="AV5627" s="6"/>
      <c r="AW5627" s="6"/>
      <c r="AX5627" s="6"/>
      <c r="AY5627" s="6"/>
      <c r="AZ5627" s="6"/>
      <c r="BA5627" s="6"/>
      <c r="BB5627" s="6"/>
      <c r="BC5627" s="6"/>
      <c r="BD5627" s="6"/>
      <c r="BE5627" s="6"/>
      <c r="BF5627" s="6"/>
      <c r="BG5627" s="6"/>
      <c r="BH5627" s="6"/>
      <c r="BI5627" s="6"/>
      <c r="BJ5627" s="6"/>
      <c r="BK5627" s="6"/>
      <c r="BL5627" s="6"/>
      <c r="BM5627" s="6"/>
      <c r="BN5627" s="6"/>
      <c r="BO5627" s="6"/>
      <c r="BP5627" s="6"/>
      <c r="BQ5627" s="6"/>
    </row>
    <row r="5628" spans="1:69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1"/>
      <c r="AE5628" s="11"/>
      <c r="AF5628" s="11"/>
      <c r="AG5628" s="6"/>
      <c r="AH5628" s="6"/>
      <c r="AI5628" s="6"/>
      <c r="AJ5628" s="6"/>
      <c r="AK5628" s="6"/>
      <c r="AL5628" s="6"/>
      <c r="AM5628" s="42"/>
      <c r="AN5628" s="10"/>
      <c r="AO5628" s="10"/>
      <c r="AP5628" s="10"/>
      <c r="AQ5628" s="6"/>
      <c r="AR5628" s="6"/>
      <c r="AS5628" s="6"/>
      <c r="AT5628" s="6"/>
      <c r="AU5628" s="6"/>
      <c r="AV5628" s="6"/>
      <c r="AW5628" s="6"/>
      <c r="AX5628" s="6"/>
      <c r="AY5628" s="6"/>
      <c r="AZ5628" s="6"/>
      <c r="BA5628" s="6"/>
      <c r="BB5628" s="6"/>
      <c r="BC5628" s="6"/>
      <c r="BD5628" s="6"/>
      <c r="BE5628" s="6"/>
      <c r="BF5628" s="6"/>
      <c r="BG5628" s="6"/>
      <c r="BH5628" s="6"/>
      <c r="BI5628" s="6"/>
      <c r="BJ5628" s="6"/>
      <c r="BK5628" s="6"/>
      <c r="BL5628" s="6"/>
      <c r="BM5628" s="6"/>
      <c r="BN5628" s="6"/>
      <c r="BO5628" s="6"/>
      <c r="BP5628" s="6"/>
      <c r="BQ5628" s="6"/>
    </row>
    <row r="5629" spans="1:69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1"/>
      <c r="AE5629" s="11"/>
      <c r="AF5629" s="11"/>
      <c r="AG5629" s="6"/>
      <c r="AH5629" s="6"/>
      <c r="AI5629" s="6"/>
      <c r="AJ5629" s="6"/>
      <c r="AK5629" s="6"/>
      <c r="AL5629" s="6"/>
      <c r="AM5629" s="42"/>
      <c r="AN5629" s="10"/>
      <c r="AO5629" s="10"/>
      <c r="AP5629" s="10"/>
      <c r="AQ5629" s="6"/>
      <c r="AR5629" s="6"/>
      <c r="AS5629" s="6"/>
      <c r="AT5629" s="6"/>
      <c r="AU5629" s="6"/>
      <c r="AV5629" s="6"/>
      <c r="AW5629" s="6"/>
      <c r="AX5629" s="6"/>
      <c r="AY5629" s="6"/>
      <c r="AZ5629" s="6"/>
      <c r="BA5629" s="6"/>
      <c r="BB5629" s="6"/>
      <c r="BC5629" s="6"/>
      <c r="BD5629" s="6"/>
      <c r="BE5629" s="6"/>
      <c r="BF5629" s="6"/>
      <c r="BG5629" s="6"/>
      <c r="BH5629" s="6"/>
      <c r="BI5629" s="6"/>
      <c r="BJ5629" s="6"/>
      <c r="BK5629" s="6"/>
      <c r="BL5629" s="6"/>
      <c r="BM5629" s="6"/>
      <c r="BN5629" s="6"/>
      <c r="BO5629" s="6"/>
      <c r="BP5629" s="6"/>
      <c r="BQ5629" s="6"/>
    </row>
    <row r="5630" spans="1:69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1"/>
      <c r="AE5630" s="11"/>
      <c r="AF5630" s="11"/>
      <c r="AG5630" s="6"/>
      <c r="AH5630" s="6"/>
      <c r="AI5630" s="6"/>
      <c r="AJ5630" s="6"/>
      <c r="AK5630" s="6"/>
      <c r="AL5630" s="6"/>
      <c r="AM5630" s="42"/>
      <c r="AN5630" s="10"/>
      <c r="AO5630" s="10"/>
      <c r="AP5630" s="10"/>
      <c r="AQ5630" s="6"/>
      <c r="AR5630" s="6"/>
      <c r="AS5630" s="6"/>
      <c r="AT5630" s="6"/>
      <c r="AU5630" s="6"/>
      <c r="AV5630" s="6"/>
      <c r="AW5630" s="6"/>
      <c r="AX5630" s="6"/>
      <c r="AY5630" s="6"/>
      <c r="AZ5630" s="6"/>
      <c r="BA5630" s="6"/>
      <c r="BB5630" s="6"/>
      <c r="BC5630" s="6"/>
      <c r="BD5630" s="6"/>
      <c r="BE5630" s="6"/>
      <c r="BF5630" s="6"/>
      <c r="BG5630" s="6"/>
      <c r="BH5630" s="6"/>
      <c r="BI5630" s="6"/>
      <c r="BJ5630" s="6"/>
      <c r="BK5630" s="6"/>
      <c r="BL5630" s="6"/>
      <c r="BM5630" s="6"/>
      <c r="BN5630" s="6"/>
      <c r="BO5630" s="6"/>
      <c r="BP5630" s="6"/>
      <c r="BQ5630" s="6"/>
    </row>
    <row r="5631" spans="1:69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1"/>
      <c r="AE5631" s="11"/>
      <c r="AF5631" s="11"/>
      <c r="AG5631" s="6"/>
      <c r="AH5631" s="6"/>
      <c r="AI5631" s="6"/>
      <c r="AJ5631" s="6"/>
      <c r="AK5631" s="6"/>
      <c r="AL5631" s="6"/>
      <c r="AM5631" s="42"/>
      <c r="AN5631" s="10"/>
      <c r="AO5631" s="10"/>
      <c r="AP5631" s="10"/>
      <c r="AQ5631" s="6"/>
      <c r="AR5631" s="6"/>
      <c r="AS5631" s="6"/>
      <c r="AT5631" s="6"/>
      <c r="AU5631" s="6"/>
      <c r="AV5631" s="6"/>
      <c r="AW5631" s="6"/>
      <c r="AX5631" s="6"/>
      <c r="AY5631" s="6"/>
      <c r="AZ5631" s="6"/>
      <c r="BA5631" s="6"/>
      <c r="BB5631" s="6"/>
      <c r="BC5631" s="6"/>
      <c r="BD5631" s="6"/>
      <c r="BE5631" s="6"/>
      <c r="BF5631" s="6"/>
      <c r="BG5631" s="6"/>
      <c r="BH5631" s="6"/>
      <c r="BI5631" s="6"/>
      <c r="BJ5631" s="6"/>
      <c r="BK5631" s="6"/>
      <c r="BL5631" s="6"/>
      <c r="BM5631" s="6"/>
      <c r="BN5631" s="6"/>
      <c r="BO5631" s="6"/>
      <c r="BP5631" s="6"/>
      <c r="BQ5631" s="6"/>
    </row>
    <row r="5632" spans="1:69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1"/>
      <c r="AE5632" s="11"/>
      <c r="AF5632" s="11"/>
      <c r="AG5632" s="6"/>
      <c r="AH5632" s="6"/>
      <c r="AI5632" s="6"/>
      <c r="AJ5632" s="6"/>
      <c r="AK5632" s="6"/>
      <c r="AL5632" s="6"/>
      <c r="AM5632" s="42"/>
      <c r="AN5632" s="10"/>
      <c r="AO5632" s="10"/>
      <c r="AP5632" s="10"/>
      <c r="AQ5632" s="6"/>
      <c r="AR5632" s="6"/>
      <c r="AS5632" s="6"/>
      <c r="AT5632" s="6"/>
      <c r="AU5632" s="6"/>
      <c r="AV5632" s="6"/>
      <c r="AW5632" s="6"/>
      <c r="AX5632" s="6"/>
      <c r="AY5632" s="6"/>
      <c r="AZ5632" s="6"/>
      <c r="BA5632" s="6"/>
      <c r="BB5632" s="6"/>
      <c r="BC5632" s="6"/>
      <c r="BD5632" s="6"/>
      <c r="BE5632" s="6"/>
      <c r="BF5632" s="6"/>
      <c r="BG5632" s="6"/>
      <c r="BH5632" s="6"/>
      <c r="BI5632" s="6"/>
      <c r="BJ5632" s="6"/>
      <c r="BK5632" s="6"/>
      <c r="BL5632" s="6"/>
      <c r="BM5632" s="6"/>
      <c r="BN5632" s="6"/>
      <c r="BO5632" s="6"/>
      <c r="BP5632" s="6"/>
      <c r="BQ5632" s="6"/>
    </row>
    <row r="5633" spans="1:69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1"/>
      <c r="AE5633" s="11"/>
      <c r="AF5633" s="11"/>
      <c r="AG5633" s="6"/>
      <c r="AH5633" s="6"/>
      <c r="AI5633" s="6"/>
      <c r="AJ5633" s="6"/>
      <c r="AK5633" s="6"/>
      <c r="AL5633" s="6"/>
      <c r="AM5633" s="42"/>
      <c r="AN5633" s="10"/>
      <c r="AO5633" s="10"/>
      <c r="AP5633" s="10"/>
      <c r="AQ5633" s="6"/>
      <c r="AR5633" s="6"/>
      <c r="AS5633" s="6"/>
      <c r="AT5633" s="6"/>
      <c r="AU5633" s="6"/>
      <c r="AV5633" s="6"/>
      <c r="AW5633" s="6"/>
      <c r="AX5633" s="6"/>
      <c r="AY5633" s="6"/>
      <c r="AZ5633" s="6"/>
      <c r="BA5633" s="6"/>
      <c r="BB5633" s="6"/>
      <c r="BC5633" s="6"/>
      <c r="BD5633" s="6"/>
      <c r="BE5633" s="6"/>
      <c r="BF5633" s="6"/>
      <c r="BG5633" s="6"/>
      <c r="BH5633" s="6"/>
      <c r="BI5633" s="6"/>
      <c r="BJ5633" s="6"/>
      <c r="BK5633" s="6"/>
      <c r="BL5633" s="6"/>
      <c r="BM5633" s="6"/>
      <c r="BN5633" s="6"/>
      <c r="BO5633" s="6"/>
      <c r="BP5633" s="6"/>
      <c r="BQ5633" s="6"/>
    </row>
    <row r="5634" spans="1:69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1"/>
      <c r="AE5634" s="11"/>
      <c r="AF5634" s="11"/>
      <c r="AG5634" s="6"/>
      <c r="AH5634" s="6"/>
      <c r="AI5634" s="6"/>
      <c r="AJ5634" s="6"/>
      <c r="AK5634" s="6"/>
      <c r="AL5634" s="6"/>
      <c r="AM5634" s="42"/>
      <c r="AN5634" s="10"/>
      <c r="AO5634" s="10"/>
      <c r="AP5634" s="10"/>
      <c r="AQ5634" s="6"/>
      <c r="AR5634" s="6"/>
      <c r="AS5634" s="6"/>
      <c r="AT5634" s="6"/>
      <c r="AU5634" s="6"/>
      <c r="AV5634" s="6"/>
      <c r="AW5634" s="6"/>
      <c r="AX5634" s="6"/>
      <c r="AY5634" s="6"/>
      <c r="AZ5634" s="6"/>
      <c r="BA5634" s="6"/>
      <c r="BB5634" s="6"/>
      <c r="BC5634" s="6"/>
      <c r="BD5634" s="6"/>
      <c r="BE5634" s="6"/>
      <c r="BF5634" s="6"/>
      <c r="BG5634" s="6"/>
      <c r="BH5634" s="6"/>
      <c r="BI5634" s="6"/>
      <c r="BJ5634" s="6"/>
      <c r="BK5634" s="6"/>
      <c r="BL5634" s="6"/>
      <c r="BM5634" s="6"/>
      <c r="BN5634" s="6"/>
      <c r="BO5634" s="6"/>
      <c r="BP5634" s="6"/>
      <c r="BQ5634" s="6"/>
    </row>
    <row r="5635" spans="1:69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1"/>
      <c r="AE5635" s="11"/>
      <c r="AF5635" s="11"/>
      <c r="AG5635" s="6"/>
      <c r="AH5635" s="6"/>
      <c r="AI5635" s="6"/>
      <c r="AJ5635" s="6"/>
      <c r="AK5635" s="6"/>
      <c r="AL5635" s="6"/>
      <c r="AM5635" s="42"/>
      <c r="AN5635" s="10"/>
      <c r="AO5635" s="10"/>
      <c r="AP5635" s="10"/>
      <c r="AQ5635" s="6"/>
      <c r="AR5635" s="6"/>
      <c r="AS5635" s="6"/>
      <c r="AT5635" s="6"/>
      <c r="AU5635" s="6"/>
      <c r="AV5635" s="6"/>
      <c r="AW5635" s="6"/>
      <c r="AX5635" s="6"/>
      <c r="AY5635" s="6"/>
      <c r="AZ5635" s="6"/>
      <c r="BA5635" s="6"/>
      <c r="BB5635" s="6"/>
      <c r="BC5635" s="6"/>
      <c r="BD5635" s="6"/>
      <c r="BE5635" s="6"/>
      <c r="BF5635" s="6"/>
      <c r="BG5635" s="6"/>
      <c r="BH5635" s="6"/>
      <c r="BI5635" s="6"/>
      <c r="BJ5635" s="6"/>
      <c r="BK5635" s="6"/>
      <c r="BL5635" s="6"/>
      <c r="BM5635" s="6"/>
      <c r="BN5635" s="6"/>
      <c r="BO5635" s="6"/>
      <c r="BP5635" s="6"/>
      <c r="BQ5635" s="6"/>
    </row>
    <row r="5636" spans="1:69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1"/>
      <c r="AE5636" s="11"/>
      <c r="AF5636" s="11"/>
      <c r="AG5636" s="6"/>
      <c r="AH5636" s="6"/>
      <c r="AI5636" s="6"/>
      <c r="AJ5636" s="6"/>
      <c r="AK5636" s="6"/>
      <c r="AL5636" s="6"/>
      <c r="AM5636" s="42"/>
      <c r="AN5636" s="10"/>
      <c r="AO5636" s="10"/>
      <c r="AP5636" s="10"/>
      <c r="AQ5636" s="6"/>
      <c r="AR5636" s="6"/>
      <c r="AS5636" s="6"/>
      <c r="AT5636" s="6"/>
      <c r="AU5636" s="6"/>
      <c r="AV5636" s="6"/>
      <c r="AW5636" s="6"/>
      <c r="AX5636" s="6"/>
      <c r="AY5636" s="6"/>
      <c r="AZ5636" s="6"/>
      <c r="BA5636" s="6"/>
      <c r="BB5636" s="6"/>
      <c r="BC5636" s="6"/>
      <c r="BD5636" s="6"/>
      <c r="BE5636" s="6"/>
      <c r="BF5636" s="6"/>
      <c r="BG5636" s="6"/>
      <c r="BH5636" s="6"/>
      <c r="BI5636" s="6"/>
      <c r="BJ5636" s="6"/>
      <c r="BK5636" s="6"/>
      <c r="BL5636" s="6"/>
      <c r="BM5636" s="6"/>
      <c r="BN5636" s="6"/>
      <c r="BO5636" s="6"/>
      <c r="BP5636" s="6"/>
      <c r="BQ5636" s="6"/>
    </row>
    <row r="5637" spans="1:69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1"/>
      <c r="AE5637" s="11"/>
      <c r="AF5637" s="11"/>
      <c r="AG5637" s="6"/>
      <c r="AH5637" s="6"/>
      <c r="AI5637" s="6"/>
      <c r="AJ5637" s="6"/>
      <c r="AK5637" s="6"/>
      <c r="AL5637" s="6"/>
      <c r="AM5637" s="42"/>
      <c r="AN5637" s="10"/>
      <c r="AO5637" s="10"/>
      <c r="AP5637" s="10"/>
      <c r="AQ5637" s="6"/>
      <c r="AR5637" s="6"/>
      <c r="AS5637" s="6"/>
      <c r="AT5637" s="6"/>
      <c r="AU5637" s="6"/>
      <c r="AV5637" s="6"/>
      <c r="AW5637" s="6"/>
      <c r="AX5637" s="6"/>
      <c r="AY5637" s="6"/>
      <c r="AZ5637" s="6"/>
      <c r="BA5637" s="6"/>
      <c r="BB5637" s="6"/>
      <c r="BC5637" s="6"/>
      <c r="BD5637" s="6"/>
      <c r="BE5637" s="6"/>
      <c r="BF5637" s="6"/>
      <c r="BG5637" s="6"/>
      <c r="BH5637" s="6"/>
      <c r="BI5637" s="6"/>
      <c r="BJ5637" s="6"/>
      <c r="BK5637" s="6"/>
      <c r="BL5637" s="6"/>
      <c r="BM5637" s="6"/>
      <c r="BN5637" s="6"/>
      <c r="BO5637" s="6"/>
      <c r="BP5637" s="6"/>
      <c r="BQ5637" s="6"/>
    </row>
    <row r="5638" spans="1:69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1"/>
      <c r="AE5638" s="11"/>
      <c r="AF5638" s="11"/>
      <c r="AG5638" s="6"/>
      <c r="AH5638" s="6"/>
      <c r="AI5638" s="6"/>
      <c r="AJ5638" s="6"/>
      <c r="AK5638" s="6"/>
      <c r="AL5638" s="6"/>
      <c r="AM5638" s="42"/>
      <c r="AN5638" s="10"/>
      <c r="AO5638" s="10"/>
      <c r="AP5638" s="10"/>
      <c r="AQ5638" s="6"/>
      <c r="AR5638" s="6"/>
      <c r="AS5638" s="6"/>
      <c r="AT5638" s="6"/>
      <c r="AU5638" s="6"/>
      <c r="AV5638" s="6"/>
      <c r="AW5638" s="6"/>
      <c r="AX5638" s="6"/>
      <c r="AY5638" s="6"/>
      <c r="AZ5638" s="6"/>
      <c r="BA5638" s="6"/>
      <c r="BB5638" s="6"/>
      <c r="BC5638" s="6"/>
      <c r="BD5638" s="6"/>
      <c r="BE5638" s="6"/>
      <c r="BF5638" s="6"/>
      <c r="BG5638" s="6"/>
      <c r="BH5638" s="6"/>
      <c r="BI5638" s="6"/>
      <c r="BJ5638" s="6"/>
      <c r="BK5638" s="6"/>
      <c r="BL5638" s="6"/>
      <c r="BM5638" s="6"/>
      <c r="BN5638" s="6"/>
      <c r="BO5638" s="6"/>
      <c r="BP5638" s="6"/>
      <c r="BQ5638" s="6"/>
    </row>
    <row r="5639" spans="1:69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1"/>
      <c r="AE5639" s="11"/>
      <c r="AF5639" s="11"/>
      <c r="AG5639" s="6"/>
      <c r="AH5639" s="6"/>
      <c r="AI5639" s="6"/>
      <c r="AJ5639" s="6"/>
      <c r="AK5639" s="6"/>
      <c r="AL5639" s="6"/>
      <c r="AM5639" s="42"/>
      <c r="AN5639" s="10"/>
      <c r="AO5639" s="10"/>
      <c r="AP5639" s="10"/>
      <c r="AQ5639" s="6"/>
      <c r="AR5639" s="6"/>
      <c r="AS5639" s="6"/>
      <c r="AT5639" s="6"/>
      <c r="AU5639" s="6"/>
      <c r="AV5639" s="6"/>
      <c r="AW5639" s="6"/>
      <c r="AX5639" s="6"/>
      <c r="AY5639" s="6"/>
      <c r="AZ5639" s="6"/>
      <c r="BA5639" s="6"/>
      <c r="BB5639" s="6"/>
      <c r="BC5639" s="6"/>
      <c r="BD5639" s="6"/>
      <c r="BE5639" s="6"/>
      <c r="BF5639" s="6"/>
      <c r="BG5639" s="6"/>
      <c r="BH5639" s="6"/>
      <c r="BI5639" s="6"/>
      <c r="BJ5639" s="6"/>
      <c r="BK5639" s="6"/>
      <c r="BL5639" s="6"/>
      <c r="BM5639" s="6"/>
      <c r="BN5639" s="6"/>
      <c r="BO5639" s="6"/>
      <c r="BP5639" s="6"/>
      <c r="BQ5639" s="6"/>
    </row>
    <row r="5640" spans="1:69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1"/>
      <c r="AE5640" s="11"/>
      <c r="AF5640" s="11"/>
      <c r="AG5640" s="6"/>
      <c r="AH5640" s="6"/>
      <c r="AI5640" s="6"/>
      <c r="AJ5640" s="6"/>
      <c r="AK5640" s="6"/>
      <c r="AL5640" s="6"/>
      <c r="AM5640" s="42"/>
      <c r="AN5640" s="10"/>
      <c r="AO5640" s="10"/>
      <c r="AP5640" s="10"/>
      <c r="AQ5640" s="6"/>
      <c r="AR5640" s="6"/>
      <c r="AS5640" s="6"/>
      <c r="AT5640" s="6"/>
      <c r="AU5640" s="6"/>
      <c r="AV5640" s="6"/>
      <c r="AW5640" s="6"/>
      <c r="AX5640" s="6"/>
      <c r="AY5640" s="6"/>
      <c r="AZ5640" s="6"/>
      <c r="BA5640" s="6"/>
      <c r="BB5640" s="6"/>
      <c r="BC5640" s="6"/>
      <c r="BD5640" s="6"/>
      <c r="BE5640" s="6"/>
      <c r="BF5640" s="6"/>
      <c r="BG5640" s="6"/>
      <c r="BH5640" s="6"/>
      <c r="BI5640" s="6"/>
      <c r="BJ5640" s="6"/>
      <c r="BK5640" s="6"/>
      <c r="BL5640" s="6"/>
      <c r="BM5640" s="6"/>
      <c r="BN5640" s="6"/>
      <c r="BO5640" s="6"/>
      <c r="BP5640" s="6"/>
      <c r="BQ5640" s="6"/>
    </row>
    <row r="5641" spans="1:69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1"/>
      <c r="AE5641" s="11"/>
      <c r="AF5641" s="11"/>
      <c r="AG5641" s="6"/>
      <c r="AH5641" s="6"/>
      <c r="AI5641" s="6"/>
      <c r="AJ5641" s="6"/>
      <c r="AK5641" s="6"/>
      <c r="AL5641" s="6"/>
      <c r="AM5641" s="42"/>
      <c r="AN5641" s="10"/>
      <c r="AO5641" s="10"/>
      <c r="AP5641" s="10"/>
      <c r="AQ5641" s="6"/>
      <c r="AR5641" s="6"/>
      <c r="AS5641" s="6"/>
      <c r="AT5641" s="6"/>
      <c r="AU5641" s="6"/>
      <c r="AV5641" s="6"/>
      <c r="AW5641" s="6"/>
      <c r="AX5641" s="6"/>
      <c r="AY5641" s="6"/>
      <c r="AZ5641" s="6"/>
      <c r="BA5641" s="6"/>
      <c r="BB5641" s="6"/>
      <c r="BC5641" s="6"/>
      <c r="BD5641" s="6"/>
      <c r="BE5641" s="6"/>
      <c r="BF5641" s="6"/>
      <c r="BG5641" s="6"/>
      <c r="BH5641" s="6"/>
      <c r="BI5641" s="6"/>
      <c r="BJ5641" s="6"/>
      <c r="BK5641" s="6"/>
      <c r="BL5641" s="6"/>
      <c r="BM5641" s="6"/>
      <c r="BN5641" s="6"/>
      <c r="BO5641" s="6"/>
      <c r="BP5641" s="6"/>
      <c r="BQ5641" s="6"/>
    </row>
    <row r="5642" spans="1:69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1"/>
      <c r="AE5642" s="11"/>
      <c r="AF5642" s="11"/>
      <c r="AG5642" s="6"/>
      <c r="AH5642" s="6"/>
      <c r="AI5642" s="6"/>
      <c r="AJ5642" s="6"/>
      <c r="AK5642" s="6"/>
      <c r="AL5642" s="6"/>
      <c r="AM5642" s="42"/>
      <c r="AN5642" s="10"/>
      <c r="AO5642" s="10"/>
      <c r="AP5642" s="10"/>
      <c r="AQ5642" s="6"/>
      <c r="AR5642" s="6"/>
      <c r="AS5642" s="6"/>
      <c r="AT5642" s="6"/>
      <c r="AU5642" s="6"/>
      <c r="AV5642" s="6"/>
      <c r="AW5642" s="6"/>
      <c r="AX5642" s="6"/>
      <c r="AY5642" s="6"/>
      <c r="AZ5642" s="6"/>
      <c r="BA5642" s="6"/>
      <c r="BB5642" s="6"/>
      <c r="BC5642" s="6"/>
      <c r="BD5642" s="6"/>
      <c r="BE5642" s="6"/>
      <c r="BF5642" s="6"/>
      <c r="BG5642" s="6"/>
      <c r="BH5642" s="6"/>
      <c r="BI5642" s="6"/>
      <c r="BJ5642" s="6"/>
      <c r="BK5642" s="6"/>
      <c r="BL5642" s="6"/>
      <c r="BM5642" s="6"/>
      <c r="BN5642" s="6"/>
      <c r="BO5642" s="6"/>
      <c r="BP5642" s="6"/>
      <c r="BQ5642" s="6"/>
    </row>
    <row r="5643" spans="1:69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1"/>
      <c r="AE5643" s="11"/>
      <c r="AF5643" s="11"/>
      <c r="AG5643" s="6"/>
      <c r="AH5643" s="6"/>
      <c r="AI5643" s="6"/>
      <c r="AJ5643" s="6"/>
      <c r="AK5643" s="6"/>
      <c r="AL5643" s="6"/>
      <c r="AM5643" s="42"/>
      <c r="AN5643" s="10"/>
      <c r="AO5643" s="10"/>
      <c r="AP5643" s="10"/>
      <c r="AQ5643" s="6"/>
      <c r="AR5643" s="6"/>
      <c r="AS5643" s="6"/>
      <c r="AT5643" s="6"/>
      <c r="AU5643" s="6"/>
      <c r="AV5643" s="6"/>
      <c r="AW5643" s="6"/>
      <c r="AX5643" s="6"/>
      <c r="AY5643" s="6"/>
      <c r="AZ5643" s="6"/>
      <c r="BA5643" s="6"/>
      <c r="BB5643" s="6"/>
      <c r="BC5643" s="6"/>
      <c r="BD5643" s="6"/>
      <c r="BE5643" s="6"/>
      <c r="BF5643" s="6"/>
      <c r="BG5643" s="6"/>
      <c r="BH5643" s="6"/>
      <c r="BI5643" s="6"/>
      <c r="BJ5643" s="6"/>
      <c r="BK5643" s="6"/>
      <c r="BL5643" s="6"/>
      <c r="BM5643" s="6"/>
      <c r="BN5643" s="6"/>
      <c r="BO5643" s="6"/>
      <c r="BP5643" s="6"/>
      <c r="BQ5643" s="6"/>
    </row>
    <row r="5644" spans="1:69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1"/>
      <c r="AE5644" s="11"/>
      <c r="AF5644" s="11"/>
      <c r="AG5644" s="6"/>
      <c r="AH5644" s="6"/>
      <c r="AI5644" s="6"/>
      <c r="AJ5644" s="6"/>
      <c r="AK5644" s="6"/>
      <c r="AL5644" s="6"/>
      <c r="AM5644" s="42"/>
      <c r="AN5644" s="10"/>
      <c r="AO5644" s="10"/>
      <c r="AP5644" s="10"/>
      <c r="AQ5644" s="6"/>
      <c r="AR5644" s="6"/>
      <c r="AS5644" s="6"/>
      <c r="AT5644" s="6"/>
      <c r="AU5644" s="6"/>
      <c r="AV5644" s="6"/>
      <c r="AW5644" s="6"/>
      <c r="AX5644" s="6"/>
      <c r="AY5644" s="6"/>
      <c r="AZ5644" s="6"/>
      <c r="BA5644" s="6"/>
      <c r="BB5644" s="6"/>
      <c r="BC5644" s="6"/>
      <c r="BD5644" s="6"/>
      <c r="BE5644" s="6"/>
      <c r="BF5644" s="6"/>
      <c r="BG5644" s="6"/>
      <c r="BH5644" s="6"/>
      <c r="BI5644" s="6"/>
      <c r="BJ5644" s="6"/>
      <c r="BK5644" s="6"/>
      <c r="BL5644" s="6"/>
      <c r="BM5644" s="6"/>
      <c r="BN5644" s="6"/>
      <c r="BO5644" s="6"/>
      <c r="BP5644" s="6"/>
      <c r="BQ5644" s="6"/>
    </row>
    <row r="5645" spans="1:69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1"/>
      <c r="AE5645" s="11"/>
      <c r="AF5645" s="11"/>
      <c r="AG5645" s="6"/>
      <c r="AH5645" s="6"/>
      <c r="AI5645" s="6"/>
      <c r="AJ5645" s="6"/>
      <c r="AK5645" s="6"/>
      <c r="AL5645" s="6"/>
      <c r="AM5645" s="42"/>
      <c r="AN5645" s="10"/>
      <c r="AO5645" s="10"/>
      <c r="AP5645" s="10"/>
      <c r="AQ5645" s="6"/>
      <c r="AR5645" s="6"/>
      <c r="AS5645" s="6"/>
      <c r="AT5645" s="6"/>
      <c r="AU5645" s="6"/>
      <c r="AV5645" s="6"/>
      <c r="AW5645" s="6"/>
      <c r="AX5645" s="6"/>
      <c r="AY5645" s="6"/>
      <c r="AZ5645" s="6"/>
      <c r="BA5645" s="6"/>
      <c r="BB5645" s="6"/>
      <c r="BC5645" s="6"/>
      <c r="BD5645" s="6"/>
      <c r="BE5645" s="6"/>
      <c r="BF5645" s="6"/>
      <c r="BG5645" s="6"/>
      <c r="BH5645" s="6"/>
      <c r="BI5645" s="6"/>
      <c r="BJ5645" s="6"/>
      <c r="BK5645" s="6"/>
      <c r="BL5645" s="6"/>
      <c r="BM5645" s="6"/>
      <c r="BN5645" s="6"/>
      <c r="BO5645" s="6"/>
      <c r="BP5645" s="6"/>
      <c r="BQ5645" s="6"/>
    </row>
    <row r="5646" spans="1:69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1"/>
      <c r="AE5646" s="11"/>
      <c r="AF5646" s="11"/>
      <c r="AG5646" s="6"/>
      <c r="AH5646" s="6"/>
      <c r="AI5646" s="6"/>
      <c r="AJ5646" s="6"/>
      <c r="AK5646" s="6"/>
      <c r="AL5646" s="6"/>
      <c r="AM5646" s="42"/>
      <c r="AN5646" s="10"/>
      <c r="AO5646" s="10"/>
      <c r="AP5646" s="10"/>
      <c r="AQ5646" s="6"/>
      <c r="AR5646" s="6"/>
      <c r="AS5646" s="6"/>
      <c r="AT5646" s="6"/>
      <c r="AU5646" s="6"/>
      <c r="AV5646" s="6"/>
      <c r="AW5646" s="6"/>
      <c r="AX5646" s="6"/>
      <c r="AY5646" s="6"/>
      <c r="AZ5646" s="6"/>
      <c r="BA5646" s="6"/>
      <c r="BB5646" s="6"/>
      <c r="BC5646" s="6"/>
      <c r="BD5646" s="6"/>
      <c r="BE5646" s="6"/>
      <c r="BF5646" s="6"/>
      <c r="BG5646" s="6"/>
      <c r="BH5646" s="6"/>
      <c r="BI5646" s="6"/>
      <c r="BJ5646" s="6"/>
      <c r="BK5646" s="6"/>
      <c r="BL5646" s="6"/>
      <c r="BM5646" s="6"/>
      <c r="BN5646" s="6"/>
      <c r="BO5646" s="6"/>
      <c r="BP5646" s="6"/>
      <c r="BQ5646" s="6"/>
    </row>
    <row r="5647" spans="1:69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1"/>
      <c r="AE5647" s="11"/>
      <c r="AF5647" s="11"/>
      <c r="AG5647" s="6"/>
      <c r="AH5647" s="6"/>
      <c r="AI5647" s="6"/>
      <c r="AJ5647" s="6"/>
      <c r="AK5647" s="6"/>
      <c r="AL5647" s="6"/>
      <c r="AM5647" s="42"/>
      <c r="AN5647" s="10"/>
      <c r="AO5647" s="10"/>
      <c r="AP5647" s="10"/>
      <c r="AQ5647" s="6"/>
      <c r="AR5647" s="6"/>
      <c r="AS5647" s="6"/>
      <c r="AT5647" s="6"/>
      <c r="AU5647" s="6"/>
      <c r="AV5647" s="6"/>
      <c r="AW5647" s="6"/>
      <c r="AX5647" s="6"/>
      <c r="AY5647" s="6"/>
      <c r="AZ5647" s="6"/>
      <c r="BA5647" s="6"/>
      <c r="BB5647" s="6"/>
      <c r="BC5647" s="6"/>
      <c r="BD5647" s="6"/>
      <c r="BE5647" s="6"/>
      <c r="BF5647" s="6"/>
      <c r="BG5647" s="6"/>
      <c r="BH5647" s="6"/>
      <c r="BI5647" s="6"/>
      <c r="BJ5647" s="6"/>
      <c r="BK5647" s="6"/>
      <c r="BL5647" s="6"/>
      <c r="BM5647" s="6"/>
      <c r="BN5647" s="6"/>
      <c r="BO5647" s="6"/>
      <c r="BP5647" s="6"/>
      <c r="BQ5647" s="6"/>
    </row>
    <row r="5648" spans="1:69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1"/>
      <c r="AE5648" s="11"/>
      <c r="AF5648" s="11"/>
      <c r="AG5648" s="6"/>
      <c r="AH5648" s="6"/>
      <c r="AI5648" s="6"/>
      <c r="AJ5648" s="6"/>
      <c r="AK5648" s="6"/>
      <c r="AL5648" s="6"/>
      <c r="AM5648" s="42"/>
      <c r="AN5648" s="10"/>
      <c r="AO5648" s="10"/>
      <c r="AP5648" s="10"/>
      <c r="AQ5648" s="6"/>
      <c r="AR5648" s="6"/>
      <c r="AS5648" s="6"/>
      <c r="AT5648" s="6"/>
      <c r="AU5648" s="6"/>
      <c r="AV5648" s="6"/>
      <c r="AW5648" s="6"/>
      <c r="AX5648" s="6"/>
      <c r="AY5648" s="6"/>
      <c r="AZ5648" s="6"/>
      <c r="BA5648" s="6"/>
      <c r="BB5648" s="6"/>
      <c r="BC5648" s="6"/>
      <c r="BD5648" s="6"/>
      <c r="BE5648" s="6"/>
      <c r="BF5648" s="6"/>
      <c r="BG5648" s="6"/>
      <c r="BH5648" s="6"/>
      <c r="BI5648" s="6"/>
      <c r="BJ5648" s="6"/>
      <c r="BK5648" s="6"/>
      <c r="BL5648" s="6"/>
      <c r="BM5648" s="6"/>
      <c r="BN5648" s="6"/>
      <c r="BO5648" s="6"/>
      <c r="BP5648" s="6"/>
      <c r="BQ5648" s="6"/>
    </row>
    <row r="5649" spans="1:69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1"/>
      <c r="AE5649" s="11"/>
      <c r="AF5649" s="11"/>
      <c r="AG5649" s="6"/>
      <c r="AH5649" s="6"/>
      <c r="AI5649" s="6"/>
      <c r="AJ5649" s="6"/>
      <c r="AK5649" s="6"/>
      <c r="AL5649" s="6"/>
      <c r="AM5649" s="42"/>
      <c r="AN5649" s="10"/>
      <c r="AO5649" s="10"/>
      <c r="AP5649" s="10"/>
      <c r="AQ5649" s="6"/>
      <c r="AR5649" s="6"/>
      <c r="AS5649" s="6"/>
      <c r="AT5649" s="6"/>
      <c r="AU5649" s="6"/>
      <c r="AV5649" s="6"/>
      <c r="AW5649" s="6"/>
      <c r="AX5649" s="6"/>
      <c r="AY5649" s="6"/>
      <c r="AZ5649" s="6"/>
      <c r="BA5649" s="6"/>
      <c r="BB5649" s="6"/>
      <c r="BC5649" s="6"/>
      <c r="BD5649" s="6"/>
      <c r="BE5649" s="6"/>
      <c r="BF5649" s="6"/>
      <c r="BG5649" s="6"/>
      <c r="BH5649" s="6"/>
      <c r="BI5649" s="6"/>
      <c r="BJ5649" s="6"/>
      <c r="BK5649" s="6"/>
      <c r="BL5649" s="6"/>
      <c r="BM5649" s="6"/>
      <c r="BN5649" s="6"/>
      <c r="BO5649" s="6"/>
      <c r="BP5649" s="6"/>
      <c r="BQ5649" s="6"/>
    </row>
    <row r="5650" spans="1:69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1"/>
      <c r="AE5650" s="11"/>
      <c r="AF5650" s="11"/>
      <c r="AG5650" s="6"/>
      <c r="AH5650" s="6"/>
      <c r="AI5650" s="6"/>
      <c r="AJ5650" s="6"/>
      <c r="AK5650" s="6"/>
      <c r="AL5650" s="6"/>
      <c r="AM5650" s="42"/>
      <c r="AN5650" s="10"/>
      <c r="AO5650" s="10"/>
      <c r="AP5650" s="10"/>
      <c r="AQ5650" s="6"/>
      <c r="AR5650" s="6"/>
      <c r="AS5650" s="6"/>
      <c r="AT5650" s="6"/>
      <c r="AU5650" s="6"/>
      <c r="AV5650" s="6"/>
      <c r="AW5650" s="6"/>
      <c r="AX5650" s="6"/>
      <c r="AY5650" s="6"/>
      <c r="AZ5650" s="6"/>
      <c r="BA5650" s="6"/>
      <c r="BB5650" s="6"/>
      <c r="BC5650" s="6"/>
      <c r="BD5650" s="6"/>
      <c r="BE5650" s="6"/>
      <c r="BF5650" s="6"/>
      <c r="BG5650" s="6"/>
      <c r="BH5650" s="6"/>
      <c r="BI5650" s="6"/>
      <c r="BJ5650" s="6"/>
      <c r="BK5650" s="6"/>
      <c r="BL5650" s="6"/>
      <c r="BM5650" s="6"/>
      <c r="BN5650" s="6"/>
      <c r="BO5650" s="6"/>
      <c r="BP5650" s="6"/>
      <c r="BQ5650" s="6"/>
    </row>
    <row r="5651" spans="1:69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1"/>
      <c r="AE5651" s="11"/>
      <c r="AF5651" s="11"/>
      <c r="AG5651" s="6"/>
      <c r="AH5651" s="6"/>
      <c r="AI5651" s="6"/>
      <c r="AJ5651" s="6"/>
      <c r="AK5651" s="6"/>
      <c r="AL5651" s="6"/>
      <c r="AM5651" s="42"/>
      <c r="AN5651" s="10"/>
      <c r="AO5651" s="10"/>
      <c r="AP5651" s="10"/>
      <c r="AQ5651" s="6"/>
      <c r="AR5651" s="6"/>
      <c r="AS5651" s="6"/>
      <c r="AT5651" s="6"/>
      <c r="AU5651" s="6"/>
      <c r="AV5651" s="6"/>
      <c r="AW5651" s="6"/>
      <c r="AX5651" s="6"/>
      <c r="AY5651" s="6"/>
      <c r="AZ5651" s="6"/>
      <c r="BA5651" s="6"/>
      <c r="BB5651" s="6"/>
      <c r="BC5651" s="6"/>
      <c r="BD5651" s="6"/>
      <c r="BE5651" s="6"/>
      <c r="BF5651" s="6"/>
      <c r="BG5651" s="6"/>
      <c r="BH5651" s="6"/>
      <c r="BI5651" s="6"/>
      <c r="BJ5651" s="6"/>
      <c r="BK5651" s="6"/>
      <c r="BL5651" s="6"/>
      <c r="BM5651" s="6"/>
      <c r="BN5651" s="6"/>
      <c r="BO5651" s="6"/>
      <c r="BP5651" s="6"/>
      <c r="BQ5651" s="6"/>
    </row>
    <row r="5652" spans="1:69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1"/>
      <c r="AE5652" s="11"/>
      <c r="AF5652" s="11"/>
      <c r="AG5652" s="6"/>
      <c r="AH5652" s="6"/>
      <c r="AI5652" s="6"/>
      <c r="AJ5652" s="6"/>
      <c r="AK5652" s="6"/>
      <c r="AL5652" s="6"/>
      <c r="AM5652" s="42"/>
      <c r="AN5652" s="10"/>
      <c r="AO5652" s="10"/>
      <c r="AP5652" s="10"/>
      <c r="AQ5652" s="6"/>
      <c r="AR5652" s="6"/>
      <c r="AS5652" s="6"/>
      <c r="AT5652" s="6"/>
      <c r="AU5652" s="6"/>
      <c r="AV5652" s="6"/>
      <c r="AW5652" s="6"/>
      <c r="AX5652" s="6"/>
      <c r="AY5652" s="6"/>
      <c r="AZ5652" s="6"/>
      <c r="BA5652" s="6"/>
      <c r="BB5652" s="6"/>
      <c r="BC5652" s="6"/>
      <c r="BD5652" s="6"/>
      <c r="BE5652" s="6"/>
      <c r="BF5652" s="6"/>
      <c r="BG5652" s="6"/>
      <c r="BH5652" s="6"/>
      <c r="BI5652" s="6"/>
      <c r="BJ5652" s="6"/>
      <c r="BK5652" s="6"/>
      <c r="BL5652" s="6"/>
      <c r="BM5652" s="6"/>
      <c r="BN5652" s="6"/>
      <c r="BO5652" s="6"/>
      <c r="BP5652" s="6"/>
      <c r="BQ5652" s="6"/>
    </row>
    <row r="5653" spans="1:69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1"/>
      <c r="AE5653" s="11"/>
      <c r="AF5653" s="11"/>
      <c r="AG5653" s="6"/>
      <c r="AH5653" s="6"/>
      <c r="AI5653" s="6"/>
      <c r="AJ5653" s="6"/>
      <c r="AK5653" s="6"/>
      <c r="AL5653" s="6"/>
      <c r="AM5653" s="42"/>
      <c r="AN5653" s="10"/>
      <c r="AO5653" s="10"/>
      <c r="AP5653" s="10"/>
      <c r="AQ5653" s="6"/>
      <c r="AR5653" s="6"/>
      <c r="AS5653" s="6"/>
      <c r="AT5653" s="6"/>
      <c r="AU5653" s="6"/>
      <c r="AV5653" s="6"/>
      <c r="AW5653" s="6"/>
      <c r="AX5653" s="6"/>
      <c r="AY5653" s="6"/>
      <c r="AZ5653" s="6"/>
      <c r="BA5653" s="6"/>
      <c r="BB5653" s="6"/>
      <c r="BC5653" s="6"/>
      <c r="BD5653" s="6"/>
      <c r="BE5653" s="6"/>
      <c r="BF5653" s="6"/>
      <c r="BG5653" s="6"/>
      <c r="BH5653" s="6"/>
      <c r="BI5653" s="6"/>
      <c r="BJ5653" s="6"/>
      <c r="BK5653" s="6"/>
      <c r="BL5653" s="6"/>
      <c r="BM5653" s="6"/>
      <c r="BN5653" s="6"/>
      <c r="BO5653" s="6"/>
      <c r="BP5653" s="6"/>
      <c r="BQ5653" s="6"/>
    </row>
    <row r="5654" spans="1:69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1"/>
      <c r="AE5654" s="11"/>
      <c r="AF5654" s="11"/>
      <c r="AG5654" s="6"/>
      <c r="AH5654" s="6"/>
      <c r="AI5654" s="6"/>
      <c r="AJ5654" s="6"/>
      <c r="AK5654" s="6"/>
      <c r="AL5654" s="6"/>
      <c r="AM5654" s="42"/>
      <c r="AN5654" s="10"/>
      <c r="AO5654" s="10"/>
      <c r="AP5654" s="10"/>
      <c r="AQ5654" s="6"/>
      <c r="AR5654" s="6"/>
      <c r="AS5654" s="6"/>
      <c r="AT5654" s="6"/>
      <c r="AU5654" s="6"/>
      <c r="AV5654" s="6"/>
      <c r="AW5654" s="6"/>
      <c r="AX5654" s="6"/>
      <c r="AY5654" s="6"/>
      <c r="AZ5654" s="6"/>
      <c r="BA5654" s="6"/>
      <c r="BB5654" s="6"/>
      <c r="BC5654" s="6"/>
      <c r="BD5654" s="6"/>
      <c r="BE5654" s="6"/>
      <c r="BF5654" s="6"/>
      <c r="BG5654" s="6"/>
      <c r="BH5654" s="6"/>
      <c r="BI5654" s="6"/>
      <c r="BJ5654" s="6"/>
      <c r="BK5654" s="6"/>
      <c r="BL5654" s="6"/>
      <c r="BM5654" s="6"/>
      <c r="BN5654" s="6"/>
      <c r="BO5654" s="6"/>
      <c r="BP5654" s="6"/>
      <c r="BQ5654" s="6"/>
    </row>
    <row r="5655" spans="1:69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1"/>
      <c r="AE5655" s="11"/>
      <c r="AF5655" s="11"/>
      <c r="AG5655" s="6"/>
      <c r="AH5655" s="6"/>
      <c r="AI5655" s="6"/>
      <c r="AJ5655" s="6"/>
      <c r="AK5655" s="6"/>
      <c r="AL5655" s="6"/>
      <c r="AM5655" s="42"/>
      <c r="AN5655" s="10"/>
      <c r="AO5655" s="10"/>
      <c r="AP5655" s="10"/>
      <c r="AQ5655" s="6"/>
      <c r="AR5655" s="6"/>
      <c r="AS5655" s="6"/>
      <c r="AT5655" s="6"/>
      <c r="AU5655" s="6"/>
      <c r="AV5655" s="6"/>
      <c r="AW5655" s="6"/>
      <c r="AX5655" s="6"/>
      <c r="AY5655" s="6"/>
      <c r="AZ5655" s="6"/>
      <c r="BA5655" s="6"/>
      <c r="BB5655" s="6"/>
      <c r="BC5655" s="6"/>
      <c r="BD5655" s="6"/>
      <c r="BE5655" s="6"/>
      <c r="BF5655" s="6"/>
      <c r="BG5655" s="6"/>
      <c r="BH5655" s="6"/>
      <c r="BI5655" s="6"/>
      <c r="BJ5655" s="6"/>
      <c r="BK5655" s="6"/>
      <c r="BL5655" s="6"/>
      <c r="BM5655" s="6"/>
      <c r="BN5655" s="6"/>
      <c r="BO5655" s="6"/>
      <c r="BP5655" s="6"/>
      <c r="BQ5655" s="6"/>
    </row>
    <row r="5656" spans="1:69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1"/>
      <c r="AE5656" s="11"/>
      <c r="AF5656" s="11"/>
      <c r="AG5656" s="6"/>
      <c r="AH5656" s="6"/>
      <c r="AI5656" s="6"/>
      <c r="AJ5656" s="6"/>
      <c r="AK5656" s="6"/>
      <c r="AL5656" s="6"/>
      <c r="AM5656" s="42"/>
      <c r="AN5656" s="10"/>
      <c r="AO5656" s="10"/>
      <c r="AP5656" s="10"/>
      <c r="AQ5656" s="6"/>
      <c r="AR5656" s="6"/>
      <c r="AS5656" s="6"/>
      <c r="AT5656" s="6"/>
      <c r="AU5656" s="6"/>
      <c r="AV5656" s="6"/>
      <c r="AW5656" s="6"/>
      <c r="AX5656" s="6"/>
      <c r="AY5656" s="6"/>
      <c r="AZ5656" s="6"/>
      <c r="BA5656" s="6"/>
      <c r="BB5656" s="6"/>
      <c r="BC5656" s="6"/>
      <c r="BD5656" s="6"/>
      <c r="BE5656" s="6"/>
      <c r="BF5656" s="6"/>
      <c r="BG5656" s="6"/>
      <c r="BH5656" s="6"/>
      <c r="BI5656" s="6"/>
      <c r="BJ5656" s="6"/>
      <c r="BK5656" s="6"/>
      <c r="BL5656" s="6"/>
      <c r="BM5656" s="6"/>
      <c r="BN5656" s="6"/>
      <c r="BO5656" s="6"/>
      <c r="BP5656" s="6"/>
      <c r="BQ5656" s="6"/>
    </row>
    <row r="5657" spans="1:69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1"/>
      <c r="AE5657" s="11"/>
      <c r="AF5657" s="11"/>
      <c r="AG5657" s="6"/>
      <c r="AH5657" s="6"/>
      <c r="AI5657" s="6"/>
      <c r="AJ5657" s="6"/>
      <c r="AK5657" s="6"/>
      <c r="AL5657" s="6"/>
      <c r="AM5657" s="42"/>
      <c r="AN5657" s="10"/>
      <c r="AO5657" s="10"/>
      <c r="AP5657" s="10"/>
      <c r="AQ5657" s="6"/>
      <c r="AR5657" s="6"/>
      <c r="AS5657" s="6"/>
      <c r="AT5657" s="6"/>
      <c r="AU5657" s="6"/>
      <c r="AV5657" s="6"/>
      <c r="AW5657" s="6"/>
      <c r="AX5657" s="6"/>
      <c r="AY5657" s="6"/>
      <c r="AZ5657" s="6"/>
      <c r="BA5657" s="6"/>
      <c r="BB5657" s="6"/>
      <c r="BC5657" s="6"/>
      <c r="BD5657" s="6"/>
      <c r="BE5657" s="6"/>
      <c r="BF5657" s="6"/>
      <c r="BG5657" s="6"/>
      <c r="BH5657" s="6"/>
      <c r="BI5657" s="6"/>
      <c r="BJ5657" s="6"/>
      <c r="BK5657" s="6"/>
      <c r="BL5657" s="6"/>
      <c r="BM5657" s="6"/>
      <c r="BN5657" s="6"/>
      <c r="BO5657" s="6"/>
      <c r="BP5657" s="6"/>
      <c r="BQ5657" s="6"/>
    </row>
    <row r="5658" spans="1:69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1"/>
      <c r="AE5658" s="11"/>
      <c r="AF5658" s="11"/>
      <c r="AG5658" s="6"/>
      <c r="AH5658" s="6"/>
      <c r="AI5658" s="6"/>
      <c r="AJ5658" s="6"/>
      <c r="AK5658" s="6"/>
      <c r="AL5658" s="6"/>
      <c r="AM5658" s="42"/>
      <c r="AN5658" s="10"/>
      <c r="AO5658" s="10"/>
      <c r="AP5658" s="10"/>
      <c r="AQ5658" s="6"/>
      <c r="AR5658" s="6"/>
      <c r="AS5658" s="6"/>
      <c r="AT5658" s="6"/>
      <c r="AU5658" s="6"/>
      <c r="AV5658" s="6"/>
      <c r="AW5658" s="6"/>
      <c r="AX5658" s="6"/>
      <c r="AY5658" s="6"/>
      <c r="AZ5658" s="6"/>
      <c r="BA5658" s="6"/>
      <c r="BB5658" s="6"/>
      <c r="BC5658" s="6"/>
      <c r="BD5658" s="6"/>
      <c r="BE5658" s="6"/>
      <c r="BF5658" s="6"/>
      <c r="BG5658" s="6"/>
      <c r="BH5658" s="6"/>
      <c r="BI5658" s="6"/>
      <c r="BJ5658" s="6"/>
      <c r="BK5658" s="6"/>
      <c r="BL5658" s="6"/>
      <c r="BM5658" s="6"/>
      <c r="BN5658" s="6"/>
      <c r="BO5658" s="6"/>
      <c r="BP5658" s="6"/>
      <c r="BQ5658" s="6"/>
    </row>
    <row r="5659" spans="1:69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1"/>
      <c r="AE5659" s="11"/>
      <c r="AF5659" s="11"/>
      <c r="AG5659" s="6"/>
      <c r="AH5659" s="6"/>
      <c r="AI5659" s="6"/>
      <c r="AJ5659" s="6"/>
      <c r="AK5659" s="6"/>
      <c r="AL5659" s="6"/>
      <c r="AM5659" s="42"/>
      <c r="AN5659" s="10"/>
      <c r="AO5659" s="10"/>
      <c r="AP5659" s="10"/>
      <c r="AQ5659" s="6"/>
      <c r="AR5659" s="6"/>
      <c r="AS5659" s="6"/>
      <c r="AT5659" s="6"/>
      <c r="AU5659" s="6"/>
      <c r="AV5659" s="6"/>
      <c r="AW5659" s="6"/>
      <c r="AX5659" s="6"/>
      <c r="AY5659" s="6"/>
      <c r="AZ5659" s="6"/>
      <c r="BA5659" s="6"/>
      <c r="BB5659" s="6"/>
      <c r="BC5659" s="6"/>
      <c r="BD5659" s="6"/>
      <c r="BE5659" s="6"/>
      <c r="BF5659" s="6"/>
      <c r="BG5659" s="6"/>
      <c r="BH5659" s="6"/>
      <c r="BI5659" s="6"/>
      <c r="BJ5659" s="6"/>
      <c r="BK5659" s="6"/>
      <c r="BL5659" s="6"/>
      <c r="BM5659" s="6"/>
      <c r="BN5659" s="6"/>
      <c r="BO5659" s="6"/>
      <c r="BP5659" s="6"/>
      <c r="BQ5659" s="6"/>
    </row>
    <row r="5660" spans="1:69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1"/>
      <c r="AE5660" s="11"/>
      <c r="AF5660" s="11"/>
      <c r="AG5660" s="6"/>
      <c r="AH5660" s="6"/>
      <c r="AI5660" s="6"/>
      <c r="AJ5660" s="6"/>
      <c r="AK5660" s="6"/>
      <c r="AL5660" s="6"/>
      <c r="AM5660" s="42"/>
      <c r="AN5660" s="10"/>
      <c r="AO5660" s="10"/>
      <c r="AP5660" s="10"/>
      <c r="AQ5660" s="6"/>
      <c r="AR5660" s="6"/>
      <c r="AS5660" s="6"/>
      <c r="AT5660" s="6"/>
      <c r="AU5660" s="6"/>
      <c r="AV5660" s="6"/>
      <c r="AW5660" s="6"/>
      <c r="AX5660" s="6"/>
      <c r="AY5660" s="6"/>
      <c r="AZ5660" s="6"/>
      <c r="BA5660" s="6"/>
      <c r="BB5660" s="6"/>
      <c r="BC5660" s="6"/>
      <c r="BD5660" s="6"/>
      <c r="BE5660" s="6"/>
      <c r="BF5660" s="6"/>
      <c r="BG5660" s="6"/>
      <c r="BH5660" s="6"/>
      <c r="BI5660" s="6"/>
      <c r="BJ5660" s="6"/>
      <c r="BK5660" s="6"/>
      <c r="BL5660" s="6"/>
      <c r="BM5660" s="6"/>
      <c r="BN5660" s="6"/>
      <c r="BO5660" s="6"/>
      <c r="BP5660" s="6"/>
      <c r="BQ5660" s="6"/>
    </row>
    <row r="5661" spans="1:69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1"/>
      <c r="AE5661" s="11"/>
      <c r="AF5661" s="11"/>
      <c r="AG5661" s="6"/>
      <c r="AH5661" s="6"/>
      <c r="AI5661" s="6"/>
      <c r="AJ5661" s="6"/>
      <c r="AK5661" s="6"/>
      <c r="AL5661" s="6"/>
      <c r="AM5661" s="42"/>
      <c r="AN5661" s="10"/>
      <c r="AO5661" s="10"/>
      <c r="AP5661" s="10"/>
      <c r="AQ5661" s="6"/>
      <c r="AR5661" s="6"/>
      <c r="AS5661" s="6"/>
      <c r="AT5661" s="6"/>
      <c r="AU5661" s="6"/>
      <c r="AV5661" s="6"/>
      <c r="AW5661" s="6"/>
      <c r="AX5661" s="6"/>
      <c r="AY5661" s="6"/>
      <c r="AZ5661" s="6"/>
      <c r="BA5661" s="6"/>
      <c r="BB5661" s="6"/>
      <c r="BC5661" s="6"/>
      <c r="BD5661" s="6"/>
      <c r="BE5661" s="6"/>
      <c r="BF5661" s="6"/>
      <c r="BG5661" s="6"/>
      <c r="BH5661" s="6"/>
      <c r="BI5661" s="6"/>
      <c r="BJ5661" s="6"/>
      <c r="BK5661" s="6"/>
      <c r="BL5661" s="6"/>
      <c r="BM5661" s="6"/>
      <c r="BN5661" s="6"/>
      <c r="BO5661" s="6"/>
      <c r="BP5661" s="6"/>
      <c r="BQ5661" s="6"/>
    </row>
    <row r="5662" spans="1:69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1"/>
      <c r="AE5662" s="11"/>
      <c r="AF5662" s="11"/>
      <c r="AG5662" s="6"/>
      <c r="AH5662" s="6"/>
      <c r="AI5662" s="6"/>
      <c r="AJ5662" s="6"/>
      <c r="AK5662" s="6"/>
      <c r="AL5662" s="6"/>
      <c r="AM5662" s="42"/>
      <c r="AN5662" s="10"/>
      <c r="AO5662" s="10"/>
      <c r="AP5662" s="10"/>
      <c r="AQ5662" s="6"/>
      <c r="AR5662" s="6"/>
      <c r="AS5662" s="6"/>
      <c r="AT5662" s="6"/>
      <c r="AU5662" s="6"/>
      <c r="AV5662" s="6"/>
      <c r="AW5662" s="6"/>
      <c r="AX5662" s="6"/>
      <c r="AY5662" s="6"/>
      <c r="AZ5662" s="6"/>
      <c r="BA5662" s="6"/>
      <c r="BB5662" s="6"/>
      <c r="BC5662" s="6"/>
      <c r="BD5662" s="6"/>
      <c r="BE5662" s="6"/>
      <c r="BF5662" s="6"/>
      <c r="BG5662" s="6"/>
      <c r="BH5662" s="6"/>
      <c r="BI5662" s="6"/>
      <c r="BJ5662" s="6"/>
      <c r="BK5662" s="6"/>
      <c r="BL5662" s="6"/>
      <c r="BM5662" s="6"/>
      <c r="BN5662" s="6"/>
      <c r="BO5662" s="6"/>
      <c r="BP5662" s="6"/>
      <c r="BQ5662" s="6"/>
    </row>
    <row r="5663" spans="1:69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1"/>
      <c r="AE5663" s="11"/>
      <c r="AF5663" s="11"/>
      <c r="AG5663" s="6"/>
      <c r="AH5663" s="6"/>
      <c r="AI5663" s="6"/>
      <c r="AJ5663" s="6"/>
      <c r="AK5663" s="6"/>
      <c r="AL5663" s="6"/>
      <c r="AM5663" s="42"/>
      <c r="AN5663" s="10"/>
      <c r="AO5663" s="10"/>
      <c r="AP5663" s="10"/>
      <c r="AQ5663" s="6"/>
      <c r="AR5663" s="6"/>
      <c r="AS5663" s="6"/>
      <c r="AT5663" s="6"/>
      <c r="AU5663" s="6"/>
      <c r="AV5663" s="6"/>
      <c r="AW5663" s="6"/>
      <c r="AX5663" s="6"/>
      <c r="AY5663" s="6"/>
      <c r="AZ5663" s="6"/>
      <c r="BA5663" s="6"/>
      <c r="BB5663" s="6"/>
      <c r="BC5663" s="6"/>
      <c r="BD5663" s="6"/>
      <c r="BE5663" s="6"/>
      <c r="BF5663" s="6"/>
      <c r="BG5663" s="6"/>
      <c r="BH5663" s="6"/>
      <c r="BI5663" s="6"/>
      <c r="BJ5663" s="6"/>
      <c r="BK5663" s="6"/>
      <c r="BL5663" s="6"/>
      <c r="BM5663" s="6"/>
      <c r="BN5663" s="6"/>
      <c r="BO5663" s="6"/>
      <c r="BP5663" s="6"/>
      <c r="BQ5663" s="6"/>
    </row>
    <row r="5664" spans="1:69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1"/>
      <c r="AE5664" s="11"/>
      <c r="AF5664" s="11"/>
      <c r="AG5664" s="6"/>
      <c r="AH5664" s="6"/>
      <c r="AI5664" s="6"/>
      <c r="AJ5664" s="6"/>
      <c r="AK5664" s="6"/>
      <c r="AL5664" s="6"/>
      <c r="AM5664" s="42"/>
      <c r="AN5664" s="10"/>
      <c r="AO5664" s="10"/>
      <c r="AP5664" s="10"/>
      <c r="AQ5664" s="6"/>
      <c r="AR5664" s="6"/>
      <c r="AS5664" s="6"/>
      <c r="AT5664" s="6"/>
      <c r="AU5664" s="6"/>
      <c r="AV5664" s="6"/>
      <c r="AW5664" s="6"/>
      <c r="AX5664" s="6"/>
      <c r="AY5664" s="6"/>
      <c r="AZ5664" s="6"/>
      <c r="BA5664" s="6"/>
      <c r="BB5664" s="6"/>
      <c r="BC5664" s="6"/>
      <c r="BD5664" s="6"/>
      <c r="BE5664" s="6"/>
      <c r="BF5664" s="6"/>
      <c r="BG5664" s="6"/>
      <c r="BH5664" s="6"/>
      <c r="BI5664" s="6"/>
      <c r="BJ5664" s="6"/>
      <c r="BK5664" s="6"/>
      <c r="BL5664" s="6"/>
      <c r="BM5664" s="6"/>
      <c r="BN5664" s="6"/>
      <c r="BO5664" s="6"/>
      <c r="BP5664" s="6"/>
      <c r="BQ5664" s="6"/>
    </row>
    <row r="5665" spans="1:69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1"/>
      <c r="AE5665" s="11"/>
      <c r="AF5665" s="11"/>
      <c r="AG5665" s="6"/>
      <c r="AH5665" s="6"/>
      <c r="AI5665" s="6"/>
      <c r="AJ5665" s="6"/>
      <c r="AK5665" s="6"/>
      <c r="AL5665" s="6"/>
      <c r="AM5665" s="42"/>
      <c r="AN5665" s="10"/>
      <c r="AO5665" s="10"/>
      <c r="AP5665" s="10"/>
      <c r="AQ5665" s="6"/>
      <c r="AR5665" s="6"/>
      <c r="AS5665" s="6"/>
      <c r="AT5665" s="6"/>
      <c r="AU5665" s="6"/>
      <c r="AV5665" s="6"/>
      <c r="AW5665" s="6"/>
      <c r="AX5665" s="6"/>
      <c r="AY5665" s="6"/>
      <c r="AZ5665" s="6"/>
      <c r="BA5665" s="6"/>
      <c r="BB5665" s="6"/>
      <c r="BC5665" s="6"/>
      <c r="BD5665" s="6"/>
      <c r="BE5665" s="6"/>
      <c r="BF5665" s="6"/>
      <c r="BG5665" s="6"/>
      <c r="BH5665" s="6"/>
      <c r="BI5665" s="6"/>
      <c r="BJ5665" s="6"/>
      <c r="BK5665" s="6"/>
      <c r="BL5665" s="6"/>
      <c r="BM5665" s="6"/>
      <c r="BN5665" s="6"/>
      <c r="BO5665" s="6"/>
      <c r="BP5665" s="6"/>
      <c r="BQ5665" s="6"/>
    </row>
    <row r="5666" spans="1:69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1"/>
      <c r="AE5666" s="11"/>
      <c r="AF5666" s="11"/>
      <c r="AG5666" s="6"/>
      <c r="AH5666" s="6"/>
      <c r="AI5666" s="6"/>
      <c r="AJ5666" s="6"/>
      <c r="AK5666" s="6"/>
      <c r="AL5666" s="6"/>
      <c r="AM5666" s="42"/>
      <c r="AN5666" s="10"/>
      <c r="AO5666" s="10"/>
      <c r="AP5666" s="10"/>
      <c r="AQ5666" s="6"/>
      <c r="AR5666" s="6"/>
      <c r="AS5666" s="6"/>
      <c r="AT5666" s="6"/>
      <c r="AU5666" s="6"/>
      <c r="AV5666" s="6"/>
      <c r="AW5666" s="6"/>
      <c r="AX5666" s="6"/>
      <c r="AY5666" s="6"/>
      <c r="AZ5666" s="6"/>
      <c r="BA5666" s="6"/>
      <c r="BB5666" s="6"/>
      <c r="BC5666" s="6"/>
      <c r="BD5666" s="6"/>
      <c r="BE5666" s="6"/>
      <c r="BF5666" s="6"/>
      <c r="BG5666" s="6"/>
      <c r="BH5666" s="6"/>
      <c r="BI5666" s="6"/>
      <c r="BJ5666" s="6"/>
      <c r="BK5666" s="6"/>
      <c r="BL5666" s="6"/>
      <c r="BM5666" s="6"/>
      <c r="BN5666" s="6"/>
      <c r="BO5666" s="6"/>
      <c r="BP5666" s="6"/>
      <c r="BQ5666" s="6"/>
    </row>
    <row r="5667" spans="1:69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1"/>
      <c r="AE5667" s="11"/>
      <c r="AF5667" s="11"/>
      <c r="AG5667" s="6"/>
      <c r="AH5667" s="6"/>
      <c r="AI5667" s="6"/>
      <c r="AJ5667" s="6"/>
      <c r="AK5667" s="6"/>
      <c r="AL5667" s="6"/>
      <c r="AM5667" s="42"/>
      <c r="AN5667" s="10"/>
      <c r="AO5667" s="10"/>
      <c r="AP5667" s="10"/>
      <c r="AQ5667" s="6"/>
      <c r="AR5667" s="6"/>
      <c r="AS5667" s="6"/>
      <c r="AT5667" s="6"/>
      <c r="AU5667" s="6"/>
      <c r="AV5667" s="6"/>
      <c r="AW5667" s="6"/>
      <c r="AX5667" s="6"/>
      <c r="AY5667" s="6"/>
      <c r="AZ5667" s="6"/>
      <c r="BA5667" s="6"/>
      <c r="BB5667" s="6"/>
      <c r="BC5667" s="6"/>
      <c r="BD5667" s="6"/>
      <c r="BE5667" s="6"/>
      <c r="BF5667" s="6"/>
      <c r="BG5667" s="6"/>
      <c r="BH5667" s="6"/>
      <c r="BI5667" s="6"/>
      <c r="BJ5667" s="6"/>
      <c r="BK5667" s="6"/>
      <c r="BL5667" s="6"/>
      <c r="BM5667" s="6"/>
      <c r="BN5667" s="6"/>
      <c r="BO5667" s="6"/>
      <c r="BP5667" s="6"/>
      <c r="BQ5667" s="6"/>
    </row>
    <row r="5668" spans="1:69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1"/>
      <c r="AE5668" s="11"/>
      <c r="AF5668" s="11"/>
      <c r="AG5668" s="6"/>
      <c r="AH5668" s="6"/>
      <c r="AI5668" s="6"/>
      <c r="AJ5668" s="6"/>
      <c r="AK5668" s="6"/>
      <c r="AL5668" s="6"/>
      <c r="AM5668" s="42"/>
      <c r="AN5668" s="10"/>
      <c r="AO5668" s="10"/>
      <c r="AP5668" s="10"/>
      <c r="AQ5668" s="6"/>
      <c r="AR5668" s="6"/>
      <c r="AS5668" s="6"/>
      <c r="AT5668" s="6"/>
      <c r="AU5668" s="6"/>
      <c r="AV5668" s="6"/>
      <c r="AW5668" s="6"/>
      <c r="AX5668" s="6"/>
      <c r="AY5668" s="6"/>
      <c r="AZ5668" s="6"/>
      <c r="BA5668" s="6"/>
      <c r="BB5668" s="6"/>
      <c r="BC5668" s="6"/>
      <c r="BD5668" s="6"/>
      <c r="BE5668" s="6"/>
      <c r="BF5668" s="6"/>
      <c r="BG5668" s="6"/>
      <c r="BH5668" s="6"/>
      <c r="BI5668" s="6"/>
      <c r="BJ5668" s="6"/>
      <c r="BK5668" s="6"/>
      <c r="BL5668" s="6"/>
      <c r="BM5668" s="6"/>
      <c r="BN5668" s="6"/>
      <c r="BO5668" s="6"/>
      <c r="BP5668" s="6"/>
      <c r="BQ5668" s="6"/>
    </row>
    <row r="5669" spans="1:69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1"/>
      <c r="AE5669" s="11"/>
      <c r="AF5669" s="11"/>
      <c r="AG5669" s="6"/>
      <c r="AH5669" s="6"/>
      <c r="AI5669" s="6"/>
      <c r="AJ5669" s="6"/>
      <c r="AK5669" s="6"/>
      <c r="AL5669" s="6"/>
      <c r="AM5669" s="42"/>
      <c r="AN5669" s="10"/>
      <c r="AO5669" s="10"/>
      <c r="AP5669" s="10"/>
      <c r="AQ5669" s="6"/>
      <c r="AR5669" s="6"/>
      <c r="AS5669" s="6"/>
      <c r="AT5669" s="6"/>
      <c r="AU5669" s="6"/>
      <c r="AV5669" s="6"/>
      <c r="AW5669" s="6"/>
      <c r="AX5669" s="6"/>
      <c r="AY5669" s="6"/>
      <c r="AZ5669" s="6"/>
      <c r="BA5669" s="6"/>
      <c r="BB5669" s="6"/>
      <c r="BC5669" s="6"/>
      <c r="BD5669" s="6"/>
      <c r="BE5669" s="6"/>
      <c r="BF5669" s="6"/>
      <c r="BG5669" s="6"/>
      <c r="BH5669" s="6"/>
      <c r="BI5669" s="6"/>
      <c r="BJ5669" s="6"/>
      <c r="BK5669" s="6"/>
      <c r="BL5669" s="6"/>
      <c r="BM5669" s="6"/>
      <c r="BN5669" s="6"/>
      <c r="BO5669" s="6"/>
      <c r="BP5669" s="6"/>
      <c r="BQ5669" s="6"/>
    </row>
    <row r="5670" spans="1:69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1"/>
      <c r="AE5670" s="11"/>
      <c r="AF5670" s="11"/>
      <c r="AG5670" s="6"/>
      <c r="AH5670" s="6"/>
      <c r="AI5670" s="6"/>
      <c r="AJ5670" s="6"/>
      <c r="AK5670" s="6"/>
      <c r="AL5670" s="6"/>
      <c r="AM5670" s="42"/>
      <c r="AN5670" s="10"/>
      <c r="AO5670" s="10"/>
      <c r="AP5670" s="10"/>
      <c r="AQ5670" s="6"/>
      <c r="AR5670" s="6"/>
      <c r="AS5670" s="6"/>
      <c r="AT5670" s="6"/>
      <c r="AU5670" s="6"/>
      <c r="AV5670" s="6"/>
      <c r="AW5670" s="6"/>
      <c r="AX5670" s="6"/>
      <c r="AY5670" s="6"/>
      <c r="AZ5670" s="6"/>
      <c r="BA5670" s="6"/>
      <c r="BB5670" s="6"/>
      <c r="BC5670" s="6"/>
      <c r="BD5670" s="6"/>
      <c r="BE5670" s="6"/>
      <c r="BF5670" s="6"/>
      <c r="BG5670" s="6"/>
      <c r="BH5670" s="6"/>
      <c r="BI5670" s="6"/>
      <c r="BJ5670" s="6"/>
      <c r="BK5670" s="6"/>
      <c r="BL5670" s="6"/>
      <c r="BM5670" s="6"/>
      <c r="BN5670" s="6"/>
      <c r="BO5670" s="6"/>
      <c r="BP5670" s="6"/>
      <c r="BQ5670" s="6"/>
    </row>
    <row r="5671" spans="1:69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1"/>
      <c r="AE5671" s="11"/>
      <c r="AF5671" s="11"/>
      <c r="AG5671" s="6"/>
      <c r="AH5671" s="6"/>
      <c r="AI5671" s="6"/>
      <c r="AJ5671" s="6"/>
      <c r="AK5671" s="6"/>
      <c r="AL5671" s="6"/>
      <c r="AM5671" s="42"/>
      <c r="AN5671" s="10"/>
      <c r="AO5671" s="10"/>
      <c r="AP5671" s="10"/>
      <c r="AQ5671" s="6"/>
      <c r="AR5671" s="6"/>
      <c r="AS5671" s="6"/>
      <c r="AT5671" s="6"/>
      <c r="AU5671" s="6"/>
      <c r="AV5671" s="6"/>
      <c r="AW5671" s="6"/>
      <c r="AX5671" s="6"/>
      <c r="AY5671" s="6"/>
      <c r="AZ5671" s="6"/>
      <c r="BA5671" s="6"/>
      <c r="BB5671" s="6"/>
      <c r="BC5671" s="6"/>
      <c r="BD5671" s="6"/>
      <c r="BE5671" s="6"/>
      <c r="BF5671" s="6"/>
      <c r="BG5671" s="6"/>
      <c r="BH5671" s="6"/>
      <c r="BI5671" s="6"/>
      <c r="BJ5671" s="6"/>
      <c r="BK5671" s="6"/>
      <c r="BL5671" s="6"/>
      <c r="BM5671" s="6"/>
      <c r="BN5671" s="6"/>
      <c r="BO5671" s="6"/>
      <c r="BP5671" s="6"/>
      <c r="BQ5671" s="6"/>
    </row>
    <row r="5672" spans="1:69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1"/>
      <c r="AE5672" s="11"/>
      <c r="AF5672" s="11"/>
      <c r="AG5672" s="6"/>
      <c r="AH5672" s="6"/>
      <c r="AI5672" s="6"/>
      <c r="AJ5672" s="6"/>
      <c r="AK5672" s="6"/>
      <c r="AL5672" s="6"/>
      <c r="AM5672" s="42"/>
      <c r="AN5672" s="10"/>
      <c r="AO5672" s="10"/>
      <c r="AP5672" s="10"/>
      <c r="AQ5672" s="6"/>
      <c r="AR5672" s="6"/>
      <c r="AS5672" s="6"/>
      <c r="AT5672" s="6"/>
      <c r="AU5672" s="6"/>
      <c r="AV5672" s="6"/>
      <c r="AW5672" s="6"/>
      <c r="AX5672" s="6"/>
      <c r="AY5672" s="6"/>
      <c r="AZ5672" s="6"/>
      <c r="BA5672" s="6"/>
      <c r="BB5672" s="6"/>
      <c r="BC5672" s="6"/>
      <c r="BD5672" s="6"/>
      <c r="BE5672" s="6"/>
      <c r="BF5672" s="6"/>
      <c r="BG5672" s="6"/>
      <c r="BH5672" s="6"/>
      <c r="BI5672" s="6"/>
      <c r="BJ5672" s="6"/>
      <c r="BK5672" s="6"/>
      <c r="BL5672" s="6"/>
      <c r="BM5672" s="6"/>
      <c r="BN5672" s="6"/>
      <c r="BO5672" s="6"/>
      <c r="BP5672" s="6"/>
      <c r="BQ5672" s="6"/>
    </row>
    <row r="5673" spans="1:69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1"/>
      <c r="AE5673" s="11"/>
      <c r="AF5673" s="11"/>
      <c r="AG5673" s="6"/>
      <c r="AH5673" s="6"/>
      <c r="AI5673" s="6"/>
      <c r="AJ5673" s="6"/>
      <c r="AK5673" s="6"/>
      <c r="AL5673" s="6"/>
      <c r="AM5673" s="42"/>
      <c r="AN5673" s="10"/>
      <c r="AO5673" s="10"/>
      <c r="AP5673" s="10"/>
      <c r="AQ5673" s="6"/>
      <c r="AR5673" s="6"/>
      <c r="AS5673" s="6"/>
      <c r="AT5673" s="6"/>
      <c r="AU5673" s="6"/>
      <c r="AV5673" s="6"/>
      <c r="AW5673" s="6"/>
      <c r="AX5673" s="6"/>
      <c r="AY5673" s="6"/>
      <c r="AZ5673" s="6"/>
      <c r="BA5673" s="6"/>
      <c r="BB5673" s="6"/>
      <c r="BC5673" s="6"/>
      <c r="BD5673" s="6"/>
      <c r="BE5673" s="6"/>
      <c r="BF5673" s="6"/>
      <c r="BG5673" s="6"/>
      <c r="BH5673" s="6"/>
      <c r="BI5673" s="6"/>
      <c r="BJ5673" s="6"/>
      <c r="BK5673" s="6"/>
      <c r="BL5673" s="6"/>
      <c r="BM5673" s="6"/>
      <c r="BN5673" s="6"/>
      <c r="BO5673" s="6"/>
      <c r="BP5673" s="6"/>
      <c r="BQ5673" s="6"/>
    </row>
    <row r="5674" spans="1:69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1"/>
      <c r="AE5674" s="11"/>
      <c r="AF5674" s="11"/>
      <c r="AG5674" s="6"/>
      <c r="AH5674" s="6"/>
      <c r="AI5674" s="6"/>
      <c r="AJ5674" s="6"/>
      <c r="AK5674" s="6"/>
      <c r="AL5674" s="6"/>
      <c r="AM5674" s="42"/>
      <c r="AN5674" s="10"/>
      <c r="AO5674" s="10"/>
      <c r="AP5674" s="10"/>
      <c r="AQ5674" s="6"/>
      <c r="AR5674" s="6"/>
      <c r="AS5674" s="6"/>
      <c r="AT5674" s="6"/>
      <c r="AU5674" s="6"/>
      <c r="AV5674" s="6"/>
      <c r="AW5674" s="6"/>
      <c r="AX5674" s="6"/>
      <c r="AY5674" s="6"/>
      <c r="AZ5674" s="6"/>
      <c r="BA5674" s="6"/>
      <c r="BB5674" s="6"/>
      <c r="BC5674" s="6"/>
      <c r="BD5674" s="6"/>
      <c r="BE5674" s="6"/>
      <c r="BF5674" s="6"/>
      <c r="BG5674" s="6"/>
      <c r="BH5674" s="6"/>
      <c r="BI5674" s="6"/>
      <c r="BJ5674" s="6"/>
      <c r="BK5674" s="6"/>
      <c r="BL5674" s="6"/>
      <c r="BM5674" s="6"/>
      <c r="BN5674" s="6"/>
      <c r="BO5674" s="6"/>
      <c r="BP5674" s="6"/>
      <c r="BQ5674" s="6"/>
    </row>
    <row r="5675" spans="1:69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1"/>
      <c r="AE5675" s="11"/>
      <c r="AF5675" s="11"/>
      <c r="AG5675" s="6"/>
      <c r="AH5675" s="6"/>
      <c r="AI5675" s="6"/>
      <c r="AJ5675" s="6"/>
      <c r="AK5675" s="6"/>
      <c r="AL5675" s="6"/>
      <c r="AM5675" s="42"/>
      <c r="AN5675" s="10"/>
      <c r="AO5675" s="10"/>
      <c r="AP5675" s="10"/>
      <c r="AQ5675" s="6"/>
      <c r="AR5675" s="6"/>
      <c r="AS5675" s="6"/>
      <c r="AT5675" s="6"/>
      <c r="AU5675" s="6"/>
      <c r="AV5675" s="6"/>
      <c r="AW5675" s="6"/>
      <c r="AX5675" s="6"/>
      <c r="AY5675" s="6"/>
      <c r="AZ5675" s="6"/>
      <c r="BA5675" s="6"/>
      <c r="BB5675" s="6"/>
      <c r="BC5675" s="6"/>
      <c r="BD5675" s="6"/>
      <c r="BE5675" s="6"/>
      <c r="BF5675" s="6"/>
      <c r="BG5675" s="6"/>
      <c r="BH5675" s="6"/>
      <c r="BI5675" s="6"/>
      <c r="BJ5675" s="6"/>
      <c r="BK5675" s="6"/>
      <c r="BL5675" s="6"/>
      <c r="BM5675" s="6"/>
      <c r="BN5675" s="6"/>
      <c r="BO5675" s="6"/>
      <c r="BP5675" s="6"/>
      <c r="BQ5675" s="6"/>
    </row>
    <row r="5676" spans="1:69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1"/>
      <c r="AE5676" s="11"/>
      <c r="AF5676" s="11"/>
      <c r="AG5676" s="6"/>
      <c r="AH5676" s="6"/>
      <c r="AI5676" s="6"/>
      <c r="AJ5676" s="6"/>
      <c r="AK5676" s="6"/>
      <c r="AL5676" s="6"/>
      <c r="AM5676" s="42"/>
      <c r="AN5676" s="10"/>
      <c r="AO5676" s="10"/>
      <c r="AP5676" s="10"/>
      <c r="AQ5676" s="6"/>
      <c r="AR5676" s="6"/>
      <c r="AS5676" s="6"/>
      <c r="AT5676" s="6"/>
      <c r="AU5676" s="6"/>
      <c r="AV5676" s="6"/>
      <c r="AW5676" s="6"/>
      <c r="AX5676" s="6"/>
      <c r="AY5676" s="6"/>
      <c r="AZ5676" s="6"/>
      <c r="BA5676" s="6"/>
      <c r="BB5676" s="6"/>
      <c r="BC5676" s="6"/>
      <c r="BD5676" s="6"/>
      <c r="BE5676" s="6"/>
      <c r="BF5676" s="6"/>
      <c r="BG5676" s="6"/>
      <c r="BH5676" s="6"/>
      <c r="BI5676" s="6"/>
      <c r="BJ5676" s="6"/>
      <c r="BK5676" s="6"/>
      <c r="BL5676" s="6"/>
      <c r="BM5676" s="6"/>
      <c r="BN5676" s="6"/>
      <c r="BO5676" s="6"/>
      <c r="BP5676" s="6"/>
      <c r="BQ5676" s="6"/>
    </row>
    <row r="5677" spans="1:69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1"/>
      <c r="AE5677" s="11"/>
      <c r="AF5677" s="11"/>
      <c r="AG5677" s="6"/>
      <c r="AH5677" s="6"/>
      <c r="AI5677" s="6"/>
      <c r="AJ5677" s="6"/>
      <c r="AK5677" s="6"/>
      <c r="AL5677" s="6"/>
      <c r="AM5677" s="42"/>
      <c r="AN5677" s="10"/>
      <c r="AO5677" s="10"/>
      <c r="AP5677" s="10"/>
      <c r="AQ5677" s="6"/>
      <c r="AR5677" s="6"/>
      <c r="AS5677" s="6"/>
      <c r="AT5677" s="6"/>
      <c r="AU5677" s="6"/>
      <c r="AV5677" s="6"/>
      <c r="AW5677" s="6"/>
      <c r="AX5677" s="6"/>
      <c r="AY5677" s="6"/>
      <c r="AZ5677" s="6"/>
      <c r="BA5677" s="6"/>
      <c r="BB5677" s="6"/>
      <c r="BC5677" s="6"/>
      <c r="BD5677" s="6"/>
      <c r="BE5677" s="6"/>
      <c r="BF5677" s="6"/>
      <c r="BG5677" s="6"/>
      <c r="BH5677" s="6"/>
      <c r="BI5677" s="6"/>
      <c r="BJ5677" s="6"/>
      <c r="BK5677" s="6"/>
      <c r="BL5677" s="6"/>
      <c r="BM5677" s="6"/>
      <c r="BN5677" s="6"/>
      <c r="BO5677" s="6"/>
      <c r="BP5677" s="6"/>
      <c r="BQ5677" s="6"/>
    </row>
    <row r="5678" spans="1:69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1"/>
      <c r="AE5678" s="11"/>
      <c r="AF5678" s="11"/>
      <c r="AG5678" s="6"/>
      <c r="AH5678" s="6"/>
      <c r="AI5678" s="6"/>
      <c r="AJ5678" s="6"/>
      <c r="AK5678" s="6"/>
      <c r="AL5678" s="6"/>
      <c r="AM5678" s="42"/>
      <c r="AN5678" s="10"/>
      <c r="AO5678" s="10"/>
      <c r="AP5678" s="10"/>
      <c r="AQ5678" s="6"/>
      <c r="AR5678" s="6"/>
      <c r="AS5678" s="6"/>
      <c r="AT5678" s="6"/>
      <c r="AU5678" s="6"/>
      <c r="AV5678" s="6"/>
      <c r="AW5678" s="6"/>
      <c r="AX5678" s="6"/>
      <c r="AY5678" s="6"/>
      <c r="AZ5678" s="6"/>
      <c r="BA5678" s="6"/>
      <c r="BB5678" s="6"/>
      <c r="BC5678" s="6"/>
      <c r="BD5678" s="6"/>
      <c r="BE5678" s="6"/>
      <c r="BF5678" s="6"/>
      <c r="BG5678" s="6"/>
      <c r="BH5678" s="6"/>
      <c r="BI5678" s="6"/>
      <c r="BJ5678" s="6"/>
      <c r="BK5678" s="6"/>
      <c r="BL5678" s="6"/>
      <c r="BM5678" s="6"/>
      <c r="BN5678" s="6"/>
      <c r="BO5678" s="6"/>
      <c r="BP5678" s="6"/>
      <c r="BQ5678" s="6"/>
    </row>
    <row r="5679" spans="1:69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1"/>
      <c r="AE5679" s="11"/>
      <c r="AF5679" s="11"/>
      <c r="AG5679" s="6"/>
      <c r="AH5679" s="6"/>
      <c r="AI5679" s="6"/>
      <c r="AJ5679" s="6"/>
      <c r="AK5679" s="6"/>
      <c r="AL5679" s="6"/>
      <c r="AM5679" s="42"/>
      <c r="AN5679" s="10"/>
      <c r="AO5679" s="10"/>
      <c r="AP5679" s="10"/>
      <c r="AQ5679" s="6"/>
      <c r="AR5679" s="6"/>
      <c r="AS5679" s="6"/>
      <c r="AT5679" s="6"/>
      <c r="AU5679" s="6"/>
      <c r="AV5679" s="6"/>
      <c r="AW5679" s="6"/>
      <c r="AX5679" s="6"/>
      <c r="AY5679" s="6"/>
      <c r="AZ5679" s="6"/>
      <c r="BA5679" s="6"/>
      <c r="BB5679" s="6"/>
      <c r="BC5679" s="6"/>
      <c r="BD5679" s="6"/>
      <c r="BE5679" s="6"/>
      <c r="BF5679" s="6"/>
      <c r="BG5679" s="6"/>
      <c r="BH5679" s="6"/>
      <c r="BI5679" s="6"/>
      <c r="BJ5679" s="6"/>
      <c r="BK5679" s="6"/>
      <c r="BL5679" s="6"/>
      <c r="BM5679" s="6"/>
      <c r="BN5679" s="6"/>
      <c r="BO5679" s="6"/>
      <c r="BP5679" s="6"/>
      <c r="BQ5679" s="6"/>
    </row>
    <row r="5680" spans="1:69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1"/>
      <c r="AE5680" s="11"/>
      <c r="AF5680" s="11"/>
      <c r="AG5680" s="6"/>
      <c r="AH5680" s="6"/>
      <c r="AI5680" s="6"/>
      <c r="AJ5680" s="6"/>
      <c r="AK5680" s="6"/>
      <c r="AL5680" s="6"/>
      <c r="AM5680" s="42"/>
      <c r="AN5680" s="10"/>
      <c r="AO5680" s="10"/>
      <c r="AP5680" s="10"/>
      <c r="AQ5680" s="6"/>
      <c r="AR5680" s="6"/>
      <c r="AS5680" s="6"/>
      <c r="AT5680" s="6"/>
      <c r="AU5680" s="6"/>
      <c r="AV5680" s="6"/>
      <c r="AW5680" s="6"/>
      <c r="AX5680" s="6"/>
      <c r="AY5680" s="6"/>
      <c r="AZ5680" s="6"/>
      <c r="BA5680" s="6"/>
      <c r="BB5680" s="6"/>
      <c r="BC5680" s="6"/>
      <c r="BD5680" s="6"/>
      <c r="BE5680" s="6"/>
      <c r="BF5680" s="6"/>
      <c r="BG5680" s="6"/>
      <c r="BH5680" s="6"/>
      <c r="BI5680" s="6"/>
      <c r="BJ5680" s="6"/>
      <c r="BK5680" s="6"/>
      <c r="BL5680" s="6"/>
      <c r="BM5680" s="6"/>
      <c r="BN5680" s="6"/>
      <c r="BO5680" s="6"/>
      <c r="BP5680" s="6"/>
      <c r="BQ5680" s="6"/>
    </row>
    <row r="5681" spans="1:69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1"/>
      <c r="AE5681" s="11"/>
      <c r="AF5681" s="11"/>
      <c r="AG5681" s="6"/>
      <c r="AH5681" s="6"/>
      <c r="AI5681" s="6"/>
      <c r="AJ5681" s="6"/>
      <c r="AK5681" s="6"/>
      <c r="AL5681" s="6"/>
      <c r="AM5681" s="42"/>
      <c r="AN5681" s="10"/>
      <c r="AO5681" s="10"/>
      <c r="AP5681" s="10"/>
      <c r="AQ5681" s="6"/>
      <c r="AR5681" s="6"/>
      <c r="AS5681" s="6"/>
      <c r="AT5681" s="6"/>
      <c r="AU5681" s="6"/>
      <c r="AV5681" s="6"/>
      <c r="AW5681" s="6"/>
      <c r="AX5681" s="6"/>
      <c r="AY5681" s="6"/>
      <c r="AZ5681" s="6"/>
      <c r="BA5681" s="6"/>
      <c r="BB5681" s="6"/>
      <c r="BC5681" s="6"/>
      <c r="BD5681" s="6"/>
      <c r="BE5681" s="6"/>
      <c r="BF5681" s="6"/>
      <c r="BG5681" s="6"/>
      <c r="BH5681" s="6"/>
      <c r="BI5681" s="6"/>
      <c r="BJ5681" s="6"/>
      <c r="BK5681" s="6"/>
      <c r="BL5681" s="6"/>
      <c r="BM5681" s="6"/>
      <c r="BN5681" s="6"/>
      <c r="BO5681" s="6"/>
      <c r="BP5681" s="6"/>
      <c r="BQ5681" s="6"/>
    </row>
    <row r="5682" spans="1:69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1"/>
      <c r="AE5682" s="11"/>
      <c r="AF5682" s="11"/>
      <c r="AG5682" s="6"/>
      <c r="AH5682" s="6"/>
      <c r="AI5682" s="6"/>
      <c r="AJ5682" s="6"/>
      <c r="AK5682" s="6"/>
      <c r="AL5682" s="6"/>
      <c r="AM5682" s="42"/>
      <c r="AN5682" s="10"/>
      <c r="AO5682" s="10"/>
      <c r="AP5682" s="10"/>
      <c r="AQ5682" s="6"/>
      <c r="AR5682" s="6"/>
      <c r="AS5682" s="6"/>
      <c r="AT5682" s="6"/>
      <c r="AU5682" s="6"/>
      <c r="AV5682" s="6"/>
      <c r="AW5682" s="6"/>
      <c r="AX5682" s="6"/>
      <c r="AY5682" s="6"/>
      <c r="AZ5682" s="6"/>
      <c r="BA5682" s="6"/>
      <c r="BB5682" s="6"/>
      <c r="BC5682" s="6"/>
      <c r="BD5682" s="6"/>
      <c r="BE5682" s="6"/>
      <c r="BF5682" s="6"/>
      <c r="BG5682" s="6"/>
      <c r="BH5682" s="6"/>
      <c r="BI5682" s="6"/>
      <c r="BJ5682" s="6"/>
      <c r="BK5682" s="6"/>
      <c r="BL5682" s="6"/>
      <c r="BM5682" s="6"/>
      <c r="BN5682" s="6"/>
      <c r="BO5682" s="6"/>
      <c r="BP5682" s="6"/>
      <c r="BQ5682" s="6"/>
    </row>
    <row r="5683" spans="1:69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1"/>
      <c r="AE5683" s="11"/>
      <c r="AF5683" s="11"/>
      <c r="AG5683" s="6"/>
      <c r="AH5683" s="6"/>
      <c r="AI5683" s="6"/>
      <c r="AJ5683" s="6"/>
      <c r="AK5683" s="6"/>
      <c r="AL5683" s="6"/>
      <c r="AM5683" s="42"/>
      <c r="AN5683" s="10"/>
      <c r="AO5683" s="10"/>
      <c r="AP5683" s="10"/>
      <c r="AQ5683" s="6"/>
      <c r="AR5683" s="6"/>
      <c r="AS5683" s="6"/>
      <c r="AT5683" s="6"/>
      <c r="AU5683" s="6"/>
      <c r="AV5683" s="6"/>
      <c r="AW5683" s="6"/>
      <c r="AX5683" s="6"/>
      <c r="AY5683" s="6"/>
      <c r="AZ5683" s="6"/>
      <c r="BA5683" s="6"/>
      <c r="BB5683" s="6"/>
      <c r="BC5683" s="6"/>
      <c r="BD5683" s="6"/>
      <c r="BE5683" s="6"/>
      <c r="BF5683" s="6"/>
      <c r="BG5683" s="6"/>
      <c r="BH5683" s="6"/>
      <c r="BI5683" s="6"/>
      <c r="BJ5683" s="6"/>
      <c r="BK5683" s="6"/>
      <c r="BL5683" s="6"/>
      <c r="BM5683" s="6"/>
      <c r="BN5683" s="6"/>
      <c r="BO5683" s="6"/>
      <c r="BP5683" s="6"/>
      <c r="BQ5683" s="6"/>
    </row>
    <row r="5684" spans="1:69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1"/>
      <c r="AE5684" s="11"/>
      <c r="AF5684" s="11"/>
      <c r="AG5684" s="6"/>
      <c r="AH5684" s="6"/>
      <c r="AI5684" s="6"/>
      <c r="AJ5684" s="6"/>
      <c r="AK5684" s="6"/>
      <c r="AL5684" s="6"/>
      <c r="AM5684" s="42"/>
      <c r="AN5684" s="10"/>
      <c r="AO5684" s="10"/>
      <c r="AP5684" s="10"/>
      <c r="AQ5684" s="6"/>
      <c r="AR5684" s="6"/>
      <c r="AS5684" s="6"/>
      <c r="AT5684" s="6"/>
      <c r="AU5684" s="6"/>
      <c r="AV5684" s="6"/>
      <c r="AW5684" s="6"/>
      <c r="AX5684" s="6"/>
      <c r="AY5684" s="6"/>
      <c r="AZ5684" s="6"/>
      <c r="BA5684" s="6"/>
      <c r="BB5684" s="6"/>
      <c r="BC5684" s="6"/>
      <c r="BD5684" s="6"/>
      <c r="BE5684" s="6"/>
      <c r="BF5684" s="6"/>
      <c r="BG5684" s="6"/>
      <c r="BH5684" s="6"/>
      <c r="BI5684" s="6"/>
      <c r="BJ5684" s="6"/>
      <c r="BK5684" s="6"/>
      <c r="BL5684" s="6"/>
      <c r="BM5684" s="6"/>
      <c r="BN5684" s="6"/>
      <c r="BO5684" s="6"/>
      <c r="BP5684" s="6"/>
      <c r="BQ5684" s="6"/>
    </row>
    <row r="5685" spans="1:69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1"/>
      <c r="AE5685" s="11"/>
      <c r="AF5685" s="11"/>
      <c r="AG5685" s="6"/>
      <c r="AH5685" s="6"/>
      <c r="AI5685" s="6"/>
      <c r="AJ5685" s="6"/>
      <c r="AK5685" s="6"/>
      <c r="AL5685" s="6"/>
      <c r="AM5685" s="42"/>
      <c r="AN5685" s="10"/>
      <c r="AO5685" s="10"/>
      <c r="AP5685" s="10"/>
      <c r="AQ5685" s="6"/>
      <c r="AR5685" s="6"/>
      <c r="AS5685" s="6"/>
      <c r="AT5685" s="6"/>
      <c r="AU5685" s="6"/>
      <c r="AV5685" s="6"/>
      <c r="AW5685" s="6"/>
      <c r="AX5685" s="6"/>
      <c r="AY5685" s="6"/>
      <c r="AZ5685" s="6"/>
      <c r="BA5685" s="6"/>
      <c r="BB5685" s="6"/>
      <c r="BC5685" s="6"/>
      <c r="BD5685" s="6"/>
      <c r="BE5685" s="6"/>
      <c r="BF5685" s="6"/>
      <c r="BG5685" s="6"/>
      <c r="BH5685" s="6"/>
      <c r="BI5685" s="6"/>
      <c r="BJ5685" s="6"/>
      <c r="BK5685" s="6"/>
      <c r="BL5685" s="6"/>
      <c r="BM5685" s="6"/>
      <c r="BN5685" s="6"/>
      <c r="BO5685" s="6"/>
      <c r="BP5685" s="6"/>
      <c r="BQ5685" s="6"/>
    </row>
    <row r="5686" spans="1:69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1"/>
      <c r="AE5686" s="11"/>
      <c r="AF5686" s="11"/>
      <c r="AG5686" s="6"/>
      <c r="AH5686" s="6"/>
      <c r="AI5686" s="6"/>
      <c r="AJ5686" s="6"/>
      <c r="AK5686" s="6"/>
      <c r="AL5686" s="6"/>
      <c r="AM5686" s="42"/>
      <c r="AN5686" s="10"/>
      <c r="AO5686" s="10"/>
      <c r="AP5686" s="10"/>
      <c r="AQ5686" s="6"/>
      <c r="AR5686" s="6"/>
      <c r="AS5686" s="6"/>
      <c r="AT5686" s="6"/>
      <c r="AU5686" s="6"/>
      <c r="AV5686" s="6"/>
      <c r="AW5686" s="6"/>
      <c r="AX5686" s="6"/>
      <c r="AY5686" s="6"/>
      <c r="AZ5686" s="6"/>
      <c r="BA5686" s="6"/>
      <c r="BB5686" s="6"/>
      <c r="BC5686" s="6"/>
      <c r="BD5686" s="6"/>
      <c r="BE5686" s="6"/>
      <c r="BF5686" s="6"/>
      <c r="BG5686" s="6"/>
      <c r="BH5686" s="6"/>
      <c r="BI5686" s="6"/>
      <c r="BJ5686" s="6"/>
      <c r="BK5686" s="6"/>
      <c r="BL5686" s="6"/>
      <c r="BM5686" s="6"/>
      <c r="BN5686" s="6"/>
      <c r="BO5686" s="6"/>
      <c r="BP5686" s="6"/>
      <c r="BQ5686" s="6"/>
    </row>
    <row r="5687" spans="1:69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1"/>
      <c r="AE5687" s="11"/>
      <c r="AF5687" s="11"/>
      <c r="AG5687" s="6"/>
      <c r="AH5687" s="6"/>
      <c r="AI5687" s="6"/>
      <c r="AJ5687" s="6"/>
      <c r="AK5687" s="6"/>
      <c r="AL5687" s="6"/>
      <c r="AM5687" s="42"/>
      <c r="AN5687" s="10"/>
      <c r="AO5687" s="10"/>
      <c r="AP5687" s="10"/>
      <c r="AQ5687" s="6"/>
      <c r="AR5687" s="6"/>
      <c r="AS5687" s="6"/>
      <c r="AT5687" s="6"/>
      <c r="AU5687" s="6"/>
      <c r="AV5687" s="6"/>
      <c r="AW5687" s="6"/>
      <c r="AX5687" s="6"/>
      <c r="AY5687" s="6"/>
      <c r="AZ5687" s="6"/>
      <c r="BA5687" s="6"/>
      <c r="BB5687" s="6"/>
      <c r="BC5687" s="6"/>
      <c r="BD5687" s="6"/>
      <c r="BE5687" s="6"/>
      <c r="BF5687" s="6"/>
      <c r="BG5687" s="6"/>
      <c r="BH5687" s="6"/>
      <c r="BI5687" s="6"/>
      <c r="BJ5687" s="6"/>
      <c r="BK5687" s="6"/>
      <c r="BL5687" s="6"/>
      <c r="BM5687" s="6"/>
      <c r="BN5687" s="6"/>
      <c r="BO5687" s="6"/>
      <c r="BP5687" s="6"/>
      <c r="BQ5687" s="6"/>
    </row>
    <row r="5688" spans="1:69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1"/>
      <c r="AE5688" s="11"/>
      <c r="AF5688" s="11"/>
      <c r="AG5688" s="6"/>
      <c r="AH5688" s="6"/>
      <c r="AI5688" s="6"/>
      <c r="AJ5688" s="6"/>
      <c r="AK5688" s="6"/>
      <c r="AL5688" s="6"/>
      <c r="AM5688" s="42"/>
      <c r="AN5688" s="10"/>
      <c r="AO5688" s="10"/>
      <c r="AP5688" s="10"/>
      <c r="AQ5688" s="6"/>
      <c r="AR5688" s="6"/>
      <c r="AS5688" s="6"/>
      <c r="AT5688" s="6"/>
      <c r="AU5688" s="6"/>
      <c r="AV5688" s="6"/>
      <c r="AW5688" s="6"/>
      <c r="AX5688" s="6"/>
      <c r="AY5688" s="6"/>
      <c r="AZ5688" s="6"/>
      <c r="BA5688" s="6"/>
      <c r="BB5688" s="6"/>
      <c r="BC5688" s="6"/>
      <c r="BD5688" s="6"/>
      <c r="BE5688" s="6"/>
      <c r="BF5688" s="6"/>
      <c r="BG5688" s="6"/>
      <c r="BH5688" s="6"/>
      <c r="BI5688" s="6"/>
      <c r="BJ5688" s="6"/>
      <c r="BK5688" s="6"/>
      <c r="BL5688" s="6"/>
      <c r="BM5688" s="6"/>
      <c r="BN5688" s="6"/>
      <c r="BO5688" s="6"/>
      <c r="BP5688" s="6"/>
      <c r="BQ5688" s="6"/>
    </row>
    <row r="5689" spans="1:69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1"/>
      <c r="AE5689" s="11"/>
      <c r="AF5689" s="11"/>
      <c r="AG5689" s="6"/>
      <c r="AH5689" s="6"/>
      <c r="AI5689" s="6"/>
      <c r="AJ5689" s="6"/>
      <c r="AK5689" s="6"/>
      <c r="AL5689" s="6"/>
      <c r="AM5689" s="42"/>
      <c r="AN5689" s="10"/>
      <c r="AO5689" s="10"/>
      <c r="AP5689" s="10"/>
      <c r="AQ5689" s="6"/>
      <c r="AR5689" s="6"/>
      <c r="AS5689" s="6"/>
      <c r="AT5689" s="6"/>
      <c r="AU5689" s="6"/>
      <c r="AV5689" s="6"/>
      <c r="AW5689" s="6"/>
      <c r="AX5689" s="6"/>
      <c r="AY5689" s="6"/>
      <c r="AZ5689" s="6"/>
      <c r="BA5689" s="6"/>
      <c r="BB5689" s="6"/>
      <c r="BC5689" s="6"/>
      <c r="BD5689" s="6"/>
      <c r="BE5689" s="6"/>
      <c r="BF5689" s="6"/>
      <c r="BG5689" s="6"/>
      <c r="BH5689" s="6"/>
      <c r="BI5689" s="6"/>
      <c r="BJ5689" s="6"/>
      <c r="BK5689" s="6"/>
      <c r="BL5689" s="6"/>
      <c r="BM5689" s="6"/>
      <c r="BN5689" s="6"/>
      <c r="BO5689" s="6"/>
      <c r="BP5689" s="6"/>
      <c r="BQ5689" s="6"/>
    </row>
    <row r="5690" spans="1:69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1"/>
      <c r="AE5690" s="11"/>
      <c r="AF5690" s="11"/>
      <c r="AG5690" s="6"/>
      <c r="AH5690" s="6"/>
      <c r="AI5690" s="6"/>
      <c r="AJ5690" s="6"/>
      <c r="AK5690" s="6"/>
      <c r="AL5690" s="6"/>
      <c r="AM5690" s="42"/>
      <c r="AN5690" s="10"/>
      <c r="AO5690" s="10"/>
      <c r="AP5690" s="10"/>
      <c r="AQ5690" s="6"/>
      <c r="AR5690" s="6"/>
      <c r="AS5690" s="6"/>
      <c r="AT5690" s="6"/>
      <c r="AU5690" s="6"/>
      <c r="AV5690" s="6"/>
      <c r="AW5690" s="6"/>
      <c r="AX5690" s="6"/>
      <c r="AY5690" s="6"/>
      <c r="AZ5690" s="6"/>
      <c r="BA5690" s="6"/>
      <c r="BB5690" s="6"/>
      <c r="BC5690" s="6"/>
      <c r="BD5690" s="6"/>
      <c r="BE5690" s="6"/>
      <c r="BF5690" s="6"/>
      <c r="BG5690" s="6"/>
      <c r="BH5690" s="6"/>
      <c r="BI5690" s="6"/>
      <c r="BJ5690" s="6"/>
      <c r="BK5690" s="6"/>
      <c r="BL5690" s="6"/>
      <c r="BM5690" s="6"/>
      <c r="BN5690" s="6"/>
      <c r="BO5690" s="6"/>
      <c r="BP5690" s="6"/>
      <c r="BQ5690" s="6"/>
    </row>
    <row r="5691" spans="1:69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1"/>
      <c r="AE5691" s="11"/>
      <c r="AF5691" s="11"/>
      <c r="AG5691" s="6"/>
      <c r="AH5691" s="6"/>
      <c r="AI5691" s="6"/>
      <c r="AJ5691" s="6"/>
      <c r="AK5691" s="6"/>
      <c r="AL5691" s="6"/>
      <c r="AM5691" s="42"/>
      <c r="AN5691" s="10"/>
      <c r="AO5691" s="10"/>
      <c r="AP5691" s="10"/>
      <c r="AQ5691" s="6"/>
      <c r="AR5691" s="6"/>
      <c r="AS5691" s="6"/>
      <c r="AT5691" s="6"/>
      <c r="AU5691" s="6"/>
      <c r="AV5691" s="6"/>
      <c r="AW5691" s="6"/>
      <c r="AX5691" s="6"/>
      <c r="AY5691" s="6"/>
      <c r="AZ5691" s="6"/>
      <c r="BA5691" s="6"/>
      <c r="BB5691" s="6"/>
      <c r="BC5691" s="6"/>
      <c r="BD5691" s="6"/>
      <c r="BE5691" s="6"/>
      <c r="BF5691" s="6"/>
      <c r="BG5691" s="6"/>
      <c r="BH5691" s="6"/>
      <c r="BI5691" s="6"/>
      <c r="BJ5691" s="6"/>
      <c r="BK5691" s="6"/>
      <c r="BL5691" s="6"/>
      <c r="BM5691" s="6"/>
      <c r="BN5691" s="6"/>
      <c r="BO5691" s="6"/>
      <c r="BP5691" s="6"/>
      <c r="BQ5691" s="6"/>
    </row>
    <row r="5692" spans="1:69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1"/>
      <c r="AE5692" s="11"/>
      <c r="AF5692" s="11"/>
      <c r="AG5692" s="6"/>
      <c r="AH5692" s="6"/>
      <c r="AI5692" s="6"/>
      <c r="AJ5692" s="6"/>
      <c r="AK5692" s="6"/>
      <c r="AL5692" s="6"/>
      <c r="AM5692" s="42"/>
      <c r="AN5692" s="10"/>
      <c r="AO5692" s="10"/>
      <c r="AP5692" s="10"/>
      <c r="AQ5692" s="6"/>
      <c r="AR5692" s="6"/>
      <c r="AS5692" s="6"/>
      <c r="AT5692" s="6"/>
      <c r="AU5692" s="6"/>
      <c r="AV5692" s="6"/>
      <c r="AW5692" s="6"/>
      <c r="AX5692" s="6"/>
      <c r="AY5692" s="6"/>
      <c r="AZ5692" s="6"/>
      <c r="BA5692" s="6"/>
      <c r="BB5692" s="6"/>
      <c r="BC5692" s="6"/>
      <c r="BD5692" s="6"/>
      <c r="BE5692" s="6"/>
      <c r="BF5692" s="6"/>
      <c r="BG5692" s="6"/>
      <c r="BH5692" s="6"/>
      <c r="BI5692" s="6"/>
      <c r="BJ5692" s="6"/>
      <c r="BK5692" s="6"/>
      <c r="BL5692" s="6"/>
      <c r="BM5692" s="6"/>
      <c r="BN5692" s="6"/>
      <c r="BO5692" s="6"/>
      <c r="BP5692" s="6"/>
      <c r="BQ5692" s="6"/>
    </row>
    <row r="5693" spans="1:69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1"/>
      <c r="AE5693" s="11"/>
      <c r="AF5693" s="11"/>
      <c r="AG5693" s="6"/>
      <c r="AH5693" s="6"/>
      <c r="AI5693" s="6"/>
      <c r="AJ5693" s="6"/>
      <c r="AK5693" s="6"/>
      <c r="AL5693" s="6"/>
      <c r="AM5693" s="42"/>
      <c r="AN5693" s="10"/>
      <c r="AO5693" s="10"/>
      <c r="AP5693" s="10"/>
      <c r="AQ5693" s="6"/>
      <c r="AR5693" s="6"/>
      <c r="AS5693" s="6"/>
      <c r="AT5693" s="6"/>
      <c r="AU5693" s="6"/>
      <c r="AV5693" s="6"/>
      <c r="AW5693" s="6"/>
      <c r="AX5693" s="6"/>
      <c r="AY5693" s="6"/>
      <c r="AZ5693" s="6"/>
      <c r="BA5693" s="6"/>
      <c r="BB5693" s="6"/>
      <c r="BC5693" s="6"/>
      <c r="BD5693" s="6"/>
      <c r="BE5693" s="6"/>
      <c r="BF5693" s="6"/>
      <c r="BG5693" s="6"/>
      <c r="BH5693" s="6"/>
      <c r="BI5693" s="6"/>
      <c r="BJ5693" s="6"/>
      <c r="BK5693" s="6"/>
      <c r="BL5693" s="6"/>
      <c r="BM5693" s="6"/>
      <c r="BN5693" s="6"/>
      <c r="BO5693" s="6"/>
      <c r="BP5693" s="6"/>
      <c r="BQ5693" s="6"/>
    </row>
    <row r="5694" spans="1:69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1"/>
      <c r="AE5694" s="11"/>
      <c r="AF5694" s="11"/>
      <c r="AG5694" s="6"/>
      <c r="AH5694" s="6"/>
      <c r="AI5694" s="6"/>
      <c r="AJ5694" s="6"/>
      <c r="AK5694" s="6"/>
      <c r="AL5694" s="6"/>
      <c r="AM5694" s="42"/>
      <c r="AN5694" s="10"/>
      <c r="AO5694" s="10"/>
      <c r="AP5694" s="10"/>
      <c r="AQ5694" s="6"/>
      <c r="AR5694" s="6"/>
      <c r="AS5694" s="6"/>
      <c r="AT5694" s="6"/>
      <c r="AU5694" s="6"/>
      <c r="AV5694" s="6"/>
      <c r="AW5694" s="6"/>
      <c r="AX5694" s="6"/>
      <c r="AY5694" s="6"/>
      <c r="AZ5694" s="6"/>
      <c r="BA5694" s="6"/>
      <c r="BB5694" s="6"/>
      <c r="BC5694" s="6"/>
      <c r="BD5694" s="6"/>
      <c r="BE5694" s="6"/>
      <c r="BF5694" s="6"/>
      <c r="BG5694" s="6"/>
      <c r="BH5694" s="6"/>
      <c r="BI5694" s="6"/>
      <c r="BJ5694" s="6"/>
      <c r="BK5694" s="6"/>
      <c r="BL5694" s="6"/>
      <c r="BM5694" s="6"/>
      <c r="BN5694" s="6"/>
      <c r="BO5694" s="6"/>
      <c r="BP5694" s="6"/>
      <c r="BQ5694" s="6"/>
    </row>
    <row r="5695" spans="1:69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1"/>
      <c r="AE5695" s="11"/>
      <c r="AF5695" s="11"/>
      <c r="AG5695" s="6"/>
      <c r="AH5695" s="6"/>
      <c r="AI5695" s="6"/>
      <c r="AJ5695" s="6"/>
      <c r="AK5695" s="6"/>
      <c r="AL5695" s="6"/>
      <c r="AM5695" s="42"/>
      <c r="AN5695" s="10"/>
      <c r="AO5695" s="10"/>
      <c r="AP5695" s="10"/>
      <c r="AQ5695" s="6"/>
      <c r="AR5695" s="6"/>
      <c r="AS5695" s="6"/>
      <c r="AT5695" s="6"/>
      <c r="AU5695" s="6"/>
      <c r="AV5695" s="6"/>
      <c r="AW5695" s="6"/>
      <c r="AX5695" s="6"/>
      <c r="AY5695" s="6"/>
      <c r="AZ5695" s="6"/>
      <c r="BA5695" s="6"/>
      <c r="BB5695" s="6"/>
      <c r="BC5695" s="6"/>
      <c r="BD5695" s="6"/>
      <c r="BE5695" s="6"/>
      <c r="BF5695" s="6"/>
      <c r="BG5695" s="6"/>
      <c r="BH5695" s="6"/>
      <c r="BI5695" s="6"/>
      <c r="BJ5695" s="6"/>
      <c r="BK5695" s="6"/>
      <c r="BL5695" s="6"/>
      <c r="BM5695" s="6"/>
      <c r="BN5695" s="6"/>
      <c r="BO5695" s="6"/>
      <c r="BP5695" s="6"/>
      <c r="BQ5695" s="6"/>
    </row>
    <row r="5696" spans="1:69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1"/>
      <c r="AE5696" s="11"/>
      <c r="AF5696" s="11"/>
      <c r="AG5696" s="6"/>
      <c r="AH5696" s="6"/>
      <c r="AI5696" s="6"/>
      <c r="AJ5696" s="6"/>
      <c r="AK5696" s="6"/>
      <c r="AL5696" s="6"/>
      <c r="AM5696" s="42"/>
      <c r="AN5696" s="10"/>
      <c r="AO5696" s="10"/>
      <c r="AP5696" s="10"/>
      <c r="AQ5696" s="6"/>
      <c r="AR5696" s="6"/>
      <c r="AS5696" s="6"/>
      <c r="AT5696" s="6"/>
      <c r="AU5696" s="6"/>
      <c r="AV5696" s="6"/>
      <c r="AW5696" s="6"/>
      <c r="AX5696" s="6"/>
      <c r="AY5696" s="6"/>
      <c r="AZ5696" s="6"/>
      <c r="BA5696" s="6"/>
      <c r="BB5696" s="6"/>
      <c r="BC5696" s="6"/>
      <c r="BD5696" s="6"/>
      <c r="BE5696" s="6"/>
      <c r="BF5696" s="6"/>
      <c r="BG5696" s="6"/>
      <c r="BH5696" s="6"/>
      <c r="BI5696" s="6"/>
      <c r="BJ5696" s="6"/>
      <c r="BK5696" s="6"/>
      <c r="BL5696" s="6"/>
      <c r="BM5696" s="6"/>
      <c r="BN5696" s="6"/>
      <c r="BO5696" s="6"/>
      <c r="BP5696" s="6"/>
      <c r="BQ5696" s="6"/>
    </row>
    <row r="5697" spans="1:69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1"/>
      <c r="AE5697" s="11"/>
      <c r="AF5697" s="11"/>
      <c r="AG5697" s="6"/>
      <c r="AH5697" s="6"/>
      <c r="AI5697" s="6"/>
      <c r="AJ5697" s="6"/>
      <c r="AK5697" s="6"/>
      <c r="AL5697" s="6"/>
      <c r="AM5697" s="42"/>
      <c r="AN5697" s="10"/>
      <c r="AO5697" s="10"/>
      <c r="AP5697" s="10"/>
      <c r="AQ5697" s="6"/>
      <c r="AR5697" s="6"/>
      <c r="AS5697" s="6"/>
      <c r="AT5697" s="6"/>
      <c r="AU5697" s="6"/>
      <c r="AV5697" s="6"/>
      <c r="AW5697" s="6"/>
      <c r="AX5697" s="6"/>
      <c r="AY5697" s="6"/>
      <c r="AZ5697" s="6"/>
      <c r="BA5697" s="6"/>
      <c r="BB5697" s="6"/>
      <c r="BC5697" s="6"/>
      <c r="BD5697" s="6"/>
      <c r="BE5697" s="6"/>
      <c r="BF5697" s="6"/>
      <c r="BG5697" s="6"/>
      <c r="BH5697" s="6"/>
      <c r="BI5697" s="6"/>
      <c r="BJ5697" s="6"/>
      <c r="BK5697" s="6"/>
      <c r="BL5697" s="6"/>
      <c r="BM5697" s="6"/>
      <c r="BN5697" s="6"/>
      <c r="BO5697" s="6"/>
      <c r="BP5697" s="6"/>
      <c r="BQ5697" s="6"/>
    </row>
    <row r="5698" spans="1:69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1"/>
      <c r="AE5698" s="11"/>
      <c r="AF5698" s="11"/>
      <c r="AG5698" s="6"/>
      <c r="AH5698" s="6"/>
      <c r="AI5698" s="6"/>
      <c r="AJ5698" s="6"/>
      <c r="AK5698" s="6"/>
      <c r="AL5698" s="6"/>
      <c r="AM5698" s="42"/>
      <c r="AN5698" s="10"/>
      <c r="AO5698" s="10"/>
      <c r="AP5698" s="10"/>
      <c r="AQ5698" s="6"/>
      <c r="AR5698" s="6"/>
      <c r="AS5698" s="6"/>
      <c r="AT5698" s="6"/>
      <c r="AU5698" s="6"/>
      <c r="AV5698" s="6"/>
      <c r="AW5698" s="6"/>
      <c r="AX5698" s="6"/>
      <c r="AY5698" s="6"/>
      <c r="AZ5698" s="6"/>
      <c r="BA5698" s="6"/>
      <c r="BB5698" s="6"/>
      <c r="BC5698" s="6"/>
      <c r="BD5698" s="6"/>
      <c r="BE5698" s="6"/>
      <c r="BF5698" s="6"/>
      <c r="BG5698" s="6"/>
      <c r="BH5698" s="6"/>
      <c r="BI5698" s="6"/>
      <c r="BJ5698" s="6"/>
      <c r="BK5698" s="6"/>
      <c r="BL5698" s="6"/>
      <c r="BM5698" s="6"/>
      <c r="BN5698" s="6"/>
      <c r="BO5698" s="6"/>
      <c r="BP5698" s="6"/>
      <c r="BQ5698" s="6"/>
    </row>
    <row r="5699" spans="1:69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1"/>
      <c r="AE5699" s="11"/>
      <c r="AF5699" s="11"/>
      <c r="AG5699" s="6"/>
      <c r="AH5699" s="6"/>
      <c r="AI5699" s="6"/>
      <c r="AJ5699" s="6"/>
      <c r="AK5699" s="6"/>
      <c r="AL5699" s="6"/>
      <c r="AM5699" s="42"/>
      <c r="AN5699" s="10"/>
      <c r="AO5699" s="10"/>
      <c r="AP5699" s="10"/>
      <c r="AQ5699" s="6"/>
      <c r="AR5699" s="6"/>
      <c r="AS5699" s="6"/>
      <c r="AT5699" s="6"/>
      <c r="AU5699" s="6"/>
      <c r="AV5699" s="6"/>
      <c r="AW5699" s="6"/>
      <c r="AX5699" s="6"/>
      <c r="AY5699" s="6"/>
      <c r="AZ5699" s="6"/>
      <c r="BA5699" s="6"/>
      <c r="BB5699" s="6"/>
      <c r="BC5699" s="6"/>
      <c r="BD5699" s="6"/>
      <c r="BE5699" s="6"/>
      <c r="BF5699" s="6"/>
      <c r="BG5699" s="6"/>
      <c r="BH5699" s="6"/>
      <c r="BI5699" s="6"/>
      <c r="BJ5699" s="6"/>
      <c r="BK5699" s="6"/>
      <c r="BL5699" s="6"/>
      <c r="BM5699" s="6"/>
      <c r="BN5699" s="6"/>
      <c r="BO5699" s="6"/>
      <c r="BP5699" s="6"/>
      <c r="BQ5699" s="6"/>
    </row>
    <row r="5700" spans="1:69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1"/>
      <c r="AE5700" s="11"/>
      <c r="AF5700" s="11"/>
      <c r="AG5700" s="6"/>
      <c r="AH5700" s="6"/>
      <c r="AI5700" s="6"/>
      <c r="AJ5700" s="6"/>
      <c r="AK5700" s="6"/>
      <c r="AL5700" s="6"/>
      <c r="AM5700" s="42"/>
      <c r="AN5700" s="10"/>
      <c r="AO5700" s="10"/>
      <c r="AP5700" s="10"/>
      <c r="AQ5700" s="6"/>
      <c r="AR5700" s="6"/>
      <c r="AS5700" s="6"/>
      <c r="AT5700" s="6"/>
      <c r="AU5700" s="6"/>
      <c r="AV5700" s="6"/>
      <c r="AW5700" s="6"/>
      <c r="AX5700" s="6"/>
      <c r="AY5700" s="6"/>
      <c r="AZ5700" s="6"/>
      <c r="BA5700" s="6"/>
      <c r="BB5700" s="6"/>
      <c r="BC5700" s="6"/>
      <c r="BD5700" s="6"/>
      <c r="BE5700" s="6"/>
      <c r="BF5700" s="6"/>
      <c r="BG5700" s="6"/>
      <c r="BH5700" s="6"/>
      <c r="BI5700" s="6"/>
      <c r="BJ5700" s="6"/>
      <c r="BK5700" s="6"/>
      <c r="BL5700" s="6"/>
      <c r="BM5700" s="6"/>
      <c r="BN5700" s="6"/>
      <c r="BO5700" s="6"/>
      <c r="BP5700" s="6"/>
      <c r="BQ5700" s="6"/>
    </row>
    <row r="5701" spans="1:69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1"/>
      <c r="AE5701" s="11"/>
      <c r="AF5701" s="11"/>
      <c r="AG5701" s="6"/>
      <c r="AH5701" s="6"/>
      <c r="AI5701" s="6"/>
      <c r="AJ5701" s="6"/>
      <c r="AK5701" s="6"/>
      <c r="AL5701" s="6"/>
      <c r="AM5701" s="42"/>
      <c r="AN5701" s="10"/>
      <c r="AO5701" s="10"/>
      <c r="AP5701" s="10"/>
      <c r="AQ5701" s="6"/>
      <c r="AR5701" s="6"/>
      <c r="AS5701" s="6"/>
      <c r="AT5701" s="6"/>
      <c r="AU5701" s="6"/>
      <c r="AV5701" s="6"/>
      <c r="AW5701" s="6"/>
      <c r="AX5701" s="6"/>
      <c r="AY5701" s="6"/>
      <c r="AZ5701" s="6"/>
      <c r="BA5701" s="6"/>
      <c r="BB5701" s="6"/>
      <c r="BC5701" s="6"/>
      <c r="BD5701" s="6"/>
      <c r="BE5701" s="6"/>
      <c r="BF5701" s="6"/>
      <c r="BG5701" s="6"/>
      <c r="BH5701" s="6"/>
      <c r="BI5701" s="6"/>
      <c r="BJ5701" s="6"/>
      <c r="BK5701" s="6"/>
      <c r="BL5701" s="6"/>
      <c r="BM5701" s="6"/>
      <c r="BN5701" s="6"/>
      <c r="BO5701" s="6"/>
      <c r="BP5701" s="6"/>
      <c r="BQ5701" s="6"/>
    </row>
    <row r="5702" spans="1:69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1"/>
      <c r="AE5702" s="11"/>
      <c r="AF5702" s="11"/>
      <c r="AG5702" s="6"/>
      <c r="AH5702" s="6"/>
      <c r="AI5702" s="6"/>
      <c r="AJ5702" s="6"/>
      <c r="AK5702" s="6"/>
      <c r="AL5702" s="6"/>
      <c r="AM5702" s="42"/>
      <c r="AN5702" s="10"/>
      <c r="AO5702" s="10"/>
      <c r="AP5702" s="10"/>
      <c r="AQ5702" s="6"/>
      <c r="AR5702" s="6"/>
      <c r="AS5702" s="6"/>
      <c r="AT5702" s="6"/>
      <c r="AU5702" s="6"/>
      <c r="AV5702" s="6"/>
      <c r="AW5702" s="6"/>
      <c r="AX5702" s="6"/>
      <c r="AY5702" s="6"/>
      <c r="AZ5702" s="6"/>
      <c r="BA5702" s="6"/>
      <c r="BB5702" s="6"/>
      <c r="BC5702" s="6"/>
      <c r="BD5702" s="6"/>
      <c r="BE5702" s="6"/>
      <c r="BF5702" s="6"/>
      <c r="BG5702" s="6"/>
      <c r="BH5702" s="6"/>
      <c r="BI5702" s="6"/>
      <c r="BJ5702" s="6"/>
      <c r="BK5702" s="6"/>
      <c r="BL5702" s="6"/>
      <c r="BM5702" s="6"/>
      <c r="BN5702" s="6"/>
      <c r="BO5702" s="6"/>
      <c r="BP5702" s="6"/>
      <c r="BQ5702" s="6"/>
    </row>
    <row r="5703" spans="1:69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1"/>
      <c r="AE5703" s="11"/>
      <c r="AF5703" s="11"/>
      <c r="AG5703" s="6"/>
      <c r="AH5703" s="6"/>
      <c r="AI5703" s="6"/>
      <c r="AJ5703" s="6"/>
      <c r="AK5703" s="6"/>
      <c r="AL5703" s="6"/>
      <c r="AM5703" s="42"/>
      <c r="AN5703" s="10"/>
      <c r="AO5703" s="10"/>
      <c r="AP5703" s="10"/>
      <c r="AQ5703" s="6"/>
      <c r="AR5703" s="6"/>
      <c r="AS5703" s="6"/>
      <c r="AT5703" s="6"/>
      <c r="AU5703" s="6"/>
      <c r="AV5703" s="6"/>
      <c r="AW5703" s="6"/>
      <c r="AX5703" s="6"/>
      <c r="AY5703" s="6"/>
      <c r="AZ5703" s="6"/>
      <c r="BA5703" s="6"/>
      <c r="BB5703" s="6"/>
      <c r="BC5703" s="6"/>
      <c r="BD5703" s="6"/>
      <c r="BE5703" s="6"/>
      <c r="BF5703" s="6"/>
      <c r="BG5703" s="6"/>
      <c r="BH5703" s="6"/>
      <c r="BI5703" s="6"/>
      <c r="BJ5703" s="6"/>
      <c r="BK5703" s="6"/>
      <c r="BL5703" s="6"/>
      <c r="BM5703" s="6"/>
      <c r="BN5703" s="6"/>
      <c r="BO5703" s="6"/>
      <c r="BP5703" s="6"/>
      <c r="BQ5703" s="6"/>
    </row>
    <row r="5704" spans="1:69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1"/>
      <c r="AE5704" s="11"/>
      <c r="AF5704" s="11"/>
      <c r="AG5704" s="6"/>
      <c r="AH5704" s="6"/>
      <c r="AI5704" s="6"/>
      <c r="AJ5704" s="6"/>
      <c r="AK5704" s="6"/>
      <c r="AL5704" s="6"/>
      <c r="AM5704" s="42"/>
      <c r="AN5704" s="10"/>
      <c r="AO5704" s="10"/>
      <c r="AP5704" s="10"/>
      <c r="AQ5704" s="6"/>
      <c r="AR5704" s="6"/>
      <c r="AS5704" s="6"/>
      <c r="AT5704" s="6"/>
      <c r="AU5704" s="6"/>
      <c r="AV5704" s="6"/>
      <c r="AW5704" s="6"/>
      <c r="AX5704" s="6"/>
      <c r="AY5704" s="6"/>
      <c r="AZ5704" s="6"/>
      <c r="BA5704" s="6"/>
      <c r="BB5704" s="6"/>
      <c r="BC5704" s="6"/>
      <c r="BD5704" s="6"/>
      <c r="BE5704" s="6"/>
      <c r="BF5704" s="6"/>
      <c r="BG5704" s="6"/>
      <c r="BH5704" s="6"/>
      <c r="BI5704" s="6"/>
      <c r="BJ5704" s="6"/>
      <c r="BK5704" s="6"/>
      <c r="BL5704" s="6"/>
      <c r="BM5704" s="6"/>
      <c r="BN5704" s="6"/>
      <c r="BO5704" s="6"/>
      <c r="BP5704" s="6"/>
      <c r="BQ5704" s="6"/>
    </row>
    <row r="5705" spans="1:69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1"/>
      <c r="AE5705" s="11"/>
      <c r="AF5705" s="11"/>
      <c r="AG5705" s="6"/>
      <c r="AH5705" s="6"/>
      <c r="AI5705" s="6"/>
      <c r="AJ5705" s="6"/>
      <c r="AK5705" s="6"/>
      <c r="AL5705" s="6"/>
      <c r="AM5705" s="42"/>
      <c r="AN5705" s="10"/>
      <c r="AO5705" s="10"/>
      <c r="AP5705" s="10"/>
      <c r="AQ5705" s="6"/>
      <c r="AR5705" s="6"/>
      <c r="AS5705" s="6"/>
      <c r="AT5705" s="6"/>
      <c r="AU5705" s="6"/>
      <c r="AV5705" s="6"/>
      <c r="AW5705" s="6"/>
      <c r="AX5705" s="6"/>
      <c r="AY5705" s="6"/>
      <c r="AZ5705" s="6"/>
      <c r="BA5705" s="6"/>
      <c r="BB5705" s="6"/>
      <c r="BC5705" s="6"/>
      <c r="BD5705" s="6"/>
      <c r="BE5705" s="6"/>
      <c r="BF5705" s="6"/>
      <c r="BG5705" s="6"/>
      <c r="BH5705" s="6"/>
      <c r="BI5705" s="6"/>
      <c r="BJ5705" s="6"/>
      <c r="BK5705" s="6"/>
      <c r="BL5705" s="6"/>
      <c r="BM5705" s="6"/>
      <c r="BN5705" s="6"/>
      <c r="BO5705" s="6"/>
      <c r="BP5705" s="6"/>
      <c r="BQ5705" s="6"/>
    </row>
    <row r="5706" spans="1:69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1"/>
      <c r="AE5706" s="11"/>
      <c r="AF5706" s="11"/>
      <c r="AG5706" s="6"/>
      <c r="AH5706" s="6"/>
      <c r="AI5706" s="6"/>
      <c r="AJ5706" s="6"/>
      <c r="AK5706" s="6"/>
      <c r="AL5706" s="6"/>
      <c r="AM5706" s="42"/>
      <c r="AN5706" s="10"/>
      <c r="AO5706" s="10"/>
      <c r="AP5706" s="10"/>
      <c r="AQ5706" s="6"/>
      <c r="AR5706" s="6"/>
      <c r="AS5706" s="6"/>
      <c r="AT5706" s="6"/>
      <c r="AU5706" s="6"/>
      <c r="AV5706" s="6"/>
      <c r="AW5706" s="6"/>
      <c r="AX5706" s="6"/>
      <c r="AY5706" s="6"/>
      <c r="AZ5706" s="6"/>
      <c r="BA5706" s="6"/>
      <c r="BB5706" s="6"/>
      <c r="BC5706" s="6"/>
      <c r="BD5706" s="6"/>
      <c r="BE5706" s="6"/>
      <c r="BF5706" s="6"/>
      <c r="BG5706" s="6"/>
      <c r="BH5706" s="6"/>
      <c r="BI5706" s="6"/>
      <c r="BJ5706" s="6"/>
      <c r="BK5706" s="6"/>
      <c r="BL5706" s="6"/>
      <c r="BM5706" s="6"/>
      <c r="BN5706" s="6"/>
      <c r="BO5706" s="6"/>
      <c r="BP5706" s="6"/>
      <c r="BQ5706" s="6"/>
    </row>
    <row r="5707" spans="1:69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1"/>
      <c r="AE5707" s="11"/>
      <c r="AF5707" s="11"/>
      <c r="AG5707" s="6"/>
      <c r="AH5707" s="6"/>
      <c r="AI5707" s="6"/>
      <c r="AJ5707" s="6"/>
      <c r="AK5707" s="6"/>
      <c r="AL5707" s="6"/>
      <c r="AM5707" s="42"/>
      <c r="AN5707" s="10"/>
      <c r="AO5707" s="10"/>
      <c r="AP5707" s="10"/>
      <c r="AQ5707" s="6"/>
      <c r="AR5707" s="6"/>
      <c r="AS5707" s="6"/>
      <c r="AT5707" s="6"/>
      <c r="AU5707" s="6"/>
      <c r="AV5707" s="6"/>
      <c r="AW5707" s="6"/>
      <c r="AX5707" s="6"/>
      <c r="AY5707" s="6"/>
      <c r="AZ5707" s="6"/>
      <c r="BA5707" s="6"/>
      <c r="BB5707" s="6"/>
      <c r="BC5707" s="6"/>
      <c r="BD5707" s="6"/>
      <c r="BE5707" s="6"/>
      <c r="BF5707" s="6"/>
      <c r="BG5707" s="6"/>
      <c r="BH5707" s="6"/>
      <c r="BI5707" s="6"/>
      <c r="BJ5707" s="6"/>
      <c r="BK5707" s="6"/>
      <c r="BL5707" s="6"/>
      <c r="BM5707" s="6"/>
      <c r="BN5707" s="6"/>
      <c r="BO5707" s="6"/>
      <c r="BP5707" s="6"/>
      <c r="BQ5707" s="6"/>
    </row>
    <row r="5708" spans="1:69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1"/>
      <c r="AE5708" s="11"/>
      <c r="AF5708" s="11"/>
      <c r="AG5708" s="6"/>
      <c r="AH5708" s="6"/>
      <c r="AI5708" s="6"/>
      <c r="AJ5708" s="6"/>
      <c r="AK5708" s="6"/>
      <c r="AL5708" s="6"/>
      <c r="AM5708" s="42"/>
      <c r="AN5708" s="10"/>
      <c r="AO5708" s="10"/>
      <c r="AP5708" s="10"/>
      <c r="AQ5708" s="6"/>
      <c r="AR5708" s="6"/>
      <c r="AS5708" s="6"/>
      <c r="AT5708" s="6"/>
      <c r="AU5708" s="6"/>
      <c r="AV5708" s="6"/>
      <c r="AW5708" s="6"/>
      <c r="AX5708" s="6"/>
      <c r="AY5708" s="6"/>
      <c r="AZ5708" s="6"/>
      <c r="BA5708" s="6"/>
      <c r="BB5708" s="6"/>
      <c r="BC5708" s="6"/>
      <c r="BD5708" s="6"/>
      <c r="BE5708" s="6"/>
      <c r="BF5708" s="6"/>
      <c r="BG5708" s="6"/>
      <c r="BH5708" s="6"/>
      <c r="BI5708" s="6"/>
      <c r="BJ5708" s="6"/>
      <c r="BK5708" s="6"/>
      <c r="BL5708" s="6"/>
      <c r="BM5708" s="6"/>
      <c r="BN5708" s="6"/>
      <c r="BO5708" s="6"/>
      <c r="BP5708" s="6"/>
      <c r="BQ5708" s="6"/>
    </row>
    <row r="5709" spans="1:69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1"/>
      <c r="AE5709" s="11"/>
      <c r="AF5709" s="11"/>
      <c r="AG5709" s="6"/>
      <c r="AH5709" s="6"/>
      <c r="AI5709" s="6"/>
      <c r="AJ5709" s="6"/>
      <c r="AK5709" s="6"/>
      <c r="AL5709" s="6"/>
      <c r="AM5709" s="42"/>
      <c r="AN5709" s="10"/>
      <c r="AO5709" s="10"/>
      <c r="AP5709" s="10"/>
      <c r="AQ5709" s="6"/>
      <c r="AR5709" s="6"/>
      <c r="AS5709" s="6"/>
      <c r="AT5709" s="6"/>
      <c r="AU5709" s="6"/>
      <c r="AV5709" s="6"/>
      <c r="AW5709" s="6"/>
      <c r="AX5709" s="6"/>
      <c r="AY5709" s="6"/>
      <c r="AZ5709" s="6"/>
      <c r="BA5709" s="6"/>
      <c r="BB5709" s="6"/>
      <c r="BC5709" s="6"/>
      <c r="BD5709" s="6"/>
      <c r="BE5709" s="6"/>
      <c r="BF5709" s="6"/>
      <c r="BG5709" s="6"/>
      <c r="BH5709" s="6"/>
      <c r="BI5709" s="6"/>
      <c r="BJ5709" s="6"/>
      <c r="BK5709" s="6"/>
      <c r="BL5709" s="6"/>
      <c r="BM5709" s="6"/>
      <c r="BN5709" s="6"/>
      <c r="BO5709" s="6"/>
      <c r="BP5709" s="6"/>
      <c r="BQ5709" s="6"/>
    </row>
    <row r="5710" spans="1:69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1"/>
      <c r="AE5710" s="11"/>
      <c r="AF5710" s="11"/>
      <c r="AG5710" s="6"/>
      <c r="AH5710" s="6"/>
      <c r="AI5710" s="6"/>
      <c r="AJ5710" s="6"/>
      <c r="AK5710" s="6"/>
      <c r="AL5710" s="6"/>
      <c r="AM5710" s="42"/>
      <c r="AN5710" s="10"/>
      <c r="AO5710" s="10"/>
      <c r="AP5710" s="10"/>
      <c r="AQ5710" s="6"/>
      <c r="AR5710" s="6"/>
      <c r="AS5710" s="6"/>
      <c r="AT5710" s="6"/>
      <c r="AU5710" s="6"/>
      <c r="AV5710" s="6"/>
      <c r="AW5710" s="6"/>
      <c r="AX5710" s="6"/>
      <c r="AY5710" s="6"/>
      <c r="AZ5710" s="6"/>
      <c r="BA5710" s="6"/>
      <c r="BB5710" s="6"/>
      <c r="BC5710" s="6"/>
      <c r="BD5710" s="6"/>
      <c r="BE5710" s="6"/>
      <c r="BF5710" s="6"/>
      <c r="BG5710" s="6"/>
      <c r="BH5710" s="6"/>
      <c r="BI5710" s="6"/>
      <c r="BJ5710" s="6"/>
      <c r="BK5710" s="6"/>
      <c r="BL5710" s="6"/>
      <c r="BM5710" s="6"/>
      <c r="BN5710" s="6"/>
      <c r="BO5710" s="6"/>
      <c r="BP5710" s="6"/>
      <c r="BQ5710" s="6"/>
    </row>
    <row r="5711" spans="1:69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1"/>
      <c r="AE5711" s="11"/>
      <c r="AF5711" s="11"/>
      <c r="AG5711" s="6"/>
      <c r="AH5711" s="6"/>
      <c r="AI5711" s="6"/>
      <c r="AJ5711" s="6"/>
      <c r="AK5711" s="6"/>
      <c r="AL5711" s="6"/>
      <c r="AM5711" s="42"/>
      <c r="AN5711" s="10"/>
      <c r="AO5711" s="10"/>
      <c r="AP5711" s="10"/>
      <c r="AQ5711" s="6"/>
      <c r="AR5711" s="6"/>
      <c r="AS5711" s="6"/>
      <c r="AT5711" s="6"/>
      <c r="AU5711" s="6"/>
      <c r="AV5711" s="6"/>
      <c r="AW5711" s="6"/>
      <c r="AX5711" s="6"/>
      <c r="AY5711" s="6"/>
      <c r="AZ5711" s="6"/>
      <c r="BA5711" s="6"/>
      <c r="BB5711" s="6"/>
      <c r="BC5711" s="6"/>
      <c r="BD5711" s="6"/>
      <c r="BE5711" s="6"/>
      <c r="BF5711" s="6"/>
      <c r="BG5711" s="6"/>
      <c r="BH5711" s="6"/>
      <c r="BI5711" s="6"/>
      <c r="BJ5711" s="6"/>
      <c r="BK5711" s="6"/>
      <c r="BL5711" s="6"/>
      <c r="BM5711" s="6"/>
      <c r="BN5711" s="6"/>
      <c r="BO5711" s="6"/>
      <c r="BP5711" s="6"/>
      <c r="BQ5711" s="6"/>
    </row>
    <row r="5712" spans="1:69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1"/>
      <c r="AE5712" s="11"/>
      <c r="AF5712" s="11"/>
      <c r="AG5712" s="6"/>
      <c r="AH5712" s="6"/>
      <c r="AI5712" s="6"/>
      <c r="AJ5712" s="6"/>
      <c r="AK5712" s="6"/>
      <c r="AL5712" s="6"/>
      <c r="AM5712" s="42"/>
      <c r="AN5712" s="10"/>
      <c r="AO5712" s="10"/>
      <c r="AP5712" s="10"/>
      <c r="AQ5712" s="6"/>
      <c r="AR5712" s="6"/>
      <c r="AS5712" s="6"/>
      <c r="AT5712" s="6"/>
      <c r="AU5712" s="6"/>
      <c r="AV5712" s="6"/>
      <c r="AW5712" s="6"/>
      <c r="AX5712" s="6"/>
      <c r="AY5712" s="6"/>
      <c r="AZ5712" s="6"/>
      <c r="BA5712" s="6"/>
      <c r="BB5712" s="6"/>
      <c r="BC5712" s="6"/>
      <c r="BD5712" s="6"/>
      <c r="BE5712" s="6"/>
      <c r="BF5712" s="6"/>
      <c r="BG5712" s="6"/>
      <c r="BH5712" s="6"/>
      <c r="BI5712" s="6"/>
      <c r="BJ5712" s="6"/>
      <c r="BK5712" s="6"/>
      <c r="BL5712" s="6"/>
      <c r="BM5712" s="6"/>
      <c r="BN5712" s="6"/>
      <c r="BO5712" s="6"/>
      <c r="BP5712" s="6"/>
      <c r="BQ5712" s="6"/>
    </row>
    <row r="5713" spans="1:69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1"/>
      <c r="AE5713" s="11"/>
      <c r="AF5713" s="11"/>
      <c r="AG5713" s="6"/>
      <c r="AH5713" s="6"/>
      <c r="AI5713" s="6"/>
      <c r="AJ5713" s="6"/>
      <c r="AK5713" s="6"/>
      <c r="AL5713" s="6"/>
      <c r="AM5713" s="42"/>
      <c r="AN5713" s="10"/>
      <c r="AO5713" s="10"/>
      <c r="AP5713" s="10"/>
      <c r="AQ5713" s="6"/>
      <c r="AR5713" s="6"/>
      <c r="AS5713" s="6"/>
      <c r="AT5713" s="6"/>
      <c r="AU5713" s="6"/>
      <c r="AV5713" s="6"/>
      <c r="AW5713" s="6"/>
      <c r="AX5713" s="6"/>
      <c r="AY5713" s="6"/>
      <c r="AZ5713" s="6"/>
      <c r="BA5713" s="6"/>
      <c r="BB5713" s="6"/>
      <c r="BC5713" s="6"/>
      <c r="BD5713" s="6"/>
      <c r="BE5713" s="6"/>
      <c r="BF5713" s="6"/>
      <c r="BG5713" s="6"/>
      <c r="BH5713" s="6"/>
      <c r="BI5713" s="6"/>
      <c r="BJ5713" s="6"/>
      <c r="BK5713" s="6"/>
      <c r="BL5713" s="6"/>
      <c r="BM5713" s="6"/>
      <c r="BN5713" s="6"/>
      <c r="BO5713" s="6"/>
      <c r="BP5713" s="6"/>
      <c r="BQ5713" s="6"/>
    </row>
    <row r="5714" spans="1:69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1"/>
      <c r="AE5714" s="11"/>
      <c r="AF5714" s="11"/>
      <c r="AG5714" s="6"/>
      <c r="AH5714" s="6"/>
      <c r="AI5714" s="6"/>
      <c r="AJ5714" s="6"/>
      <c r="AK5714" s="6"/>
      <c r="AL5714" s="6"/>
      <c r="AM5714" s="42"/>
      <c r="AN5714" s="10"/>
      <c r="AO5714" s="10"/>
      <c r="AP5714" s="10"/>
      <c r="AQ5714" s="6"/>
      <c r="AR5714" s="6"/>
      <c r="AS5714" s="6"/>
      <c r="AT5714" s="6"/>
      <c r="AU5714" s="6"/>
      <c r="AV5714" s="6"/>
      <c r="AW5714" s="6"/>
      <c r="AX5714" s="6"/>
      <c r="AY5714" s="6"/>
      <c r="AZ5714" s="6"/>
      <c r="BA5714" s="6"/>
      <c r="BB5714" s="6"/>
      <c r="BC5714" s="6"/>
      <c r="BD5714" s="6"/>
      <c r="BE5714" s="6"/>
      <c r="BF5714" s="6"/>
      <c r="BG5714" s="6"/>
      <c r="BH5714" s="6"/>
      <c r="BI5714" s="6"/>
      <c r="BJ5714" s="6"/>
      <c r="BK5714" s="6"/>
      <c r="BL5714" s="6"/>
      <c r="BM5714" s="6"/>
      <c r="BN5714" s="6"/>
      <c r="BO5714" s="6"/>
      <c r="BP5714" s="6"/>
      <c r="BQ5714" s="6"/>
    </row>
    <row r="5715" spans="1:69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1"/>
      <c r="AE5715" s="11"/>
      <c r="AF5715" s="11"/>
      <c r="AG5715" s="6"/>
      <c r="AH5715" s="6"/>
      <c r="AI5715" s="6"/>
      <c r="AJ5715" s="6"/>
      <c r="AK5715" s="6"/>
      <c r="AL5715" s="6"/>
      <c r="AM5715" s="42"/>
      <c r="AN5715" s="10"/>
      <c r="AO5715" s="10"/>
      <c r="AP5715" s="10"/>
      <c r="AQ5715" s="6"/>
      <c r="AR5715" s="6"/>
      <c r="AS5715" s="6"/>
      <c r="AT5715" s="6"/>
      <c r="AU5715" s="6"/>
      <c r="AV5715" s="6"/>
      <c r="AW5715" s="6"/>
      <c r="AX5715" s="6"/>
      <c r="AY5715" s="6"/>
      <c r="AZ5715" s="6"/>
      <c r="BA5715" s="6"/>
      <c r="BB5715" s="6"/>
      <c r="BC5715" s="6"/>
      <c r="BD5715" s="6"/>
      <c r="BE5715" s="6"/>
      <c r="BF5715" s="6"/>
      <c r="BG5715" s="6"/>
      <c r="BH5715" s="6"/>
      <c r="BI5715" s="6"/>
      <c r="BJ5715" s="6"/>
      <c r="BK5715" s="6"/>
      <c r="BL5715" s="6"/>
      <c r="BM5715" s="6"/>
      <c r="BN5715" s="6"/>
      <c r="BO5715" s="6"/>
      <c r="BP5715" s="6"/>
      <c r="BQ5715" s="6"/>
    </row>
    <row r="5716" spans="1:69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1"/>
      <c r="AE5716" s="11"/>
      <c r="AF5716" s="11"/>
      <c r="AG5716" s="6"/>
      <c r="AH5716" s="6"/>
      <c r="AI5716" s="6"/>
      <c r="AJ5716" s="6"/>
      <c r="AK5716" s="6"/>
      <c r="AL5716" s="6"/>
      <c r="AM5716" s="42"/>
      <c r="AN5716" s="10"/>
      <c r="AO5716" s="10"/>
      <c r="AP5716" s="10"/>
      <c r="AQ5716" s="6"/>
      <c r="AR5716" s="6"/>
      <c r="AS5716" s="6"/>
      <c r="AT5716" s="6"/>
      <c r="AU5716" s="6"/>
      <c r="AV5716" s="6"/>
      <c r="AW5716" s="6"/>
      <c r="AX5716" s="6"/>
      <c r="AY5716" s="6"/>
      <c r="AZ5716" s="6"/>
      <c r="BA5716" s="6"/>
      <c r="BB5716" s="6"/>
      <c r="BC5716" s="6"/>
      <c r="BD5716" s="6"/>
      <c r="BE5716" s="6"/>
      <c r="BF5716" s="6"/>
      <c r="BG5716" s="6"/>
      <c r="BH5716" s="6"/>
      <c r="BI5716" s="6"/>
      <c r="BJ5716" s="6"/>
      <c r="BK5716" s="6"/>
      <c r="BL5716" s="6"/>
      <c r="BM5716" s="6"/>
      <c r="BN5716" s="6"/>
      <c r="BO5716" s="6"/>
      <c r="BP5716" s="6"/>
      <c r="BQ5716" s="6"/>
    </row>
    <row r="5717" spans="1:69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1"/>
      <c r="AE5717" s="11"/>
      <c r="AF5717" s="11"/>
      <c r="AG5717" s="6"/>
      <c r="AH5717" s="6"/>
      <c r="AI5717" s="6"/>
      <c r="AJ5717" s="6"/>
      <c r="AK5717" s="6"/>
      <c r="AL5717" s="6"/>
      <c r="AM5717" s="42"/>
      <c r="AN5717" s="10"/>
      <c r="AO5717" s="10"/>
      <c r="AP5717" s="10"/>
      <c r="AQ5717" s="6"/>
      <c r="AR5717" s="6"/>
      <c r="AS5717" s="6"/>
      <c r="AT5717" s="6"/>
      <c r="AU5717" s="6"/>
      <c r="AV5717" s="6"/>
      <c r="AW5717" s="6"/>
      <c r="AX5717" s="6"/>
      <c r="AY5717" s="6"/>
      <c r="AZ5717" s="6"/>
      <c r="BA5717" s="6"/>
      <c r="BB5717" s="6"/>
      <c r="BC5717" s="6"/>
      <c r="BD5717" s="6"/>
      <c r="BE5717" s="6"/>
      <c r="BF5717" s="6"/>
      <c r="BG5717" s="6"/>
      <c r="BH5717" s="6"/>
      <c r="BI5717" s="6"/>
      <c r="BJ5717" s="6"/>
      <c r="BK5717" s="6"/>
      <c r="BL5717" s="6"/>
      <c r="BM5717" s="6"/>
      <c r="BN5717" s="6"/>
      <c r="BO5717" s="6"/>
      <c r="BP5717" s="6"/>
      <c r="BQ5717" s="6"/>
    </row>
    <row r="5718" spans="1:69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1"/>
      <c r="AE5718" s="11"/>
      <c r="AF5718" s="11"/>
      <c r="AG5718" s="6"/>
      <c r="AH5718" s="6"/>
      <c r="AI5718" s="6"/>
      <c r="AJ5718" s="6"/>
      <c r="AK5718" s="6"/>
      <c r="AL5718" s="6"/>
      <c r="AM5718" s="42"/>
      <c r="AN5718" s="10"/>
      <c r="AO5718" s="10"/>
      <c r="AP5718" s="10"/>
      <c r="AQ5718" s="6"/>
      <c r="AR5718" s="6"/>
      <c r="AS5718" s="6"/>
      <c r="AT5718" s="6"/>
      <c r="AU5718" s="6"/>
      <c r="AV5718" s="6"/>
      <c r="AW5718" s="6"/>
      <c r="AX5718" s="6"/>
      <c r="AY5718" s="6"/>
      <c r="AZ5718" s="6"/>
      <c r="BA5718" s="6"/>
      <c r="BB5718" s="6"/>
      <c r="BC5718" s="6"/>
      <c r="BD5718" s="6"/>
      <c r="BE5718" s="6"/>
      <c r="BF5718" s="6"/>
      <c r="BG5718" s="6"/>
      <c r="BH5718" s="6"/>
      <c r="BI5718" s="6"/>
      <c r="BJ5718" s="6"/>
      <c r="BK5718" s="6"/>
      <c r="BL5718" s="6"/>
      <c r="BM5718" s="6"/>
      <c r="BN5718" s="6"/>
      <c r="BO5718" s="6"/>
      <c r="BP5718" s="6"/>
      <c r="BQ5718" s="6"/>
    </row>
    <row r="5719" spans="1:69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1"/>
      <c r="AE5719" s="11"/>
      <c r="AF5719" s="11"/>
      <c r="AG5719" s="6"/>
      <c r="AH5719" s="6"/>
      <c r="AI5719" s="6"/>
      <c r="AJ5719" s="6"/>
      <c r="AK5719" s="6"/>
      <c r="AL5719" s="6"/>
      <c r="AM5719" s="42"/>
      <c r="AN5719" s="10"/>
      <c r="AO5719" s="10"/>
      <c r="AP5719" s="10"/>
      <c r="AQ5719" s="6"/>
      <c r="AR5719" s="6"/>
      <c r="AS5719" s="6"/>
      <c r="AT5719" s="6"/>
      <c r="AU5719" s="6"/>
      <c r="AV5719" s="6"/>
      <c r="AW5719" s="6"/>
      <c r="AX5719" s="6"/>
      <c r="AY5719" s="6"/>
      <c r="AZ5719" s="6"/>
      <c r="BA5719" s="6"/>
      <c r="BB5719" s="6"/>
      <c r="BC5719" s="6"/>
      <c r="BD5719" s="6"/>
      <c r="BE5719" s="6"/>
      <c r="BF5719" s="6"/>
      <c r="BG5719" s="6"/>
      <c r="BH5719" s="6"/>
      <c r="BI5719" s="6"/>
      <c r="BJ5719" s="6"/>
      <c r="BK5719" s="6"/>
      <c r="BL5719" s="6"/>
      <c r="BM5719" s="6"/>
      <c r="BN5719" s="6"/>
      <c r="BO5719" s="6"/>
      <c r="BP5719" s="6"/>
      <c r="BQ5719" s="6"/>
    </row>
    <row r="5720" spans="1:69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1"/>
      <c r="AE5720" s="11"/>
      <c r="AF5720" s="11"/>
      <c r="AG5720" s="6"/>
      <c r="AH5720" s="6"/>
      <c r="AI5720" s="6"/>
      <c r="AJ5720" s="6"/>
      <c r="AK5720" s="6"/>
      <c r="AL5720" s="6"/>
      <c r="AM5720" s="42"/>
      <c r="AN5720" s="10"/>
      <c r="AO5720" s="10"/>
      <c r="AP5720" s="10"/>
      <c r="AQ5720" s="6"/>
      <c r="AR5720" s="6"/>
      <c r="AS5720" s="6"/>
      <c r="AT5720" s="6"/>
      <c r="AU5720" s="6"/>
      <c r="AV5720" s="6"/>
      <c r="AW5720" s="6"/>
      <c r="AX5720" s="6"/>
      <c r="AY5720" s="6"/>
      <c r="AZ5720" s="6"/>
      <c r="BA5720" s="6"/>
      <c r="BB5720" s="6"/>
      <c r="BC5720" s="6"/>
      <c r="BD5720" s="6"/>
      <c r="BE5720" s="6"/>
      <c r="BF5720" s="6"/>
      <c r="BG5720" s="6"/>
      <c r="BH5720" s="6"/>
      <c r="BI5720" s="6"/>
      <c r="BJ5720" s="6"/>
      <c r="BK5720" s="6"/>
      <c r="BL5720" s="6"/>
      <c r="BM5720" s="6"/>
      <c r="BN5720" s="6"/>
      <c r="BO5720" s="6"/>
      <c r="BP5720" s="6"/>
      <c r="BQ5720" s="6"/>
    </row>
    <row r="5721" spans="1:69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1"/>
      <c r="AE5721" s="11"/>
      <c r="AF5721" s="11"/>
      <c r="AG5721" s="6"/>
      <c r="AH5721" s="6"/>
      <c r="AI5721" s="6"/>
      <c r="AJ5721" s="6"/>
      <c r="AK5721" s="6"/>
      <c r="AL5721" s="6"/>
      <c r="AM5721" s="42"/>
      <c r="AN5721" s="10"/>
      <c r="AO5721" s="10"/>
      <c r="AP5721" s="10"/>
      <c r="AQ5721" s="6"/>
      <c r="AR5721" s="6"/>
      <c r="AS5721" s="6"/>
      <c r="AT5721" s="6"/>
      <c r="AU5721" s="6"/>
      <c r="AV5721" s="6"/>
      <c r="AW5721" s="6"/>
      <c r="AX5721" s="6"/>
      <c r="AY5721" s="6"/>
      <c r="AZ5721" s="6"/>
      <c r="BA5721" s="6"/>
      <c r="BB5721" s="6"/>
      <c r="BC5721" s="6"/>
      <c r="BD5721" s="6"/>
      <c r="BE5721" s="6"/>
      <c r="BF5721" s="6"/>
      <c r="BG5721" s="6"/>
      <c r="BH5721" s="6"/>
      <c r="BI5721" s="6"/>
      <c r="BJ5721" s="6"/>
      <c r="BK5721" s="6"/>
      <c r="BL5721" s="6"/>
      <c r="BM5721" s="6"/>
      <c r="BN5721" s="6"/>
      <c r="BO5721" s="6"/>
      <c r="BP5721" s="6"/>
      <c r="BQ5721" s="6"/>
    </row>
    <row r="5722" spans="1:69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1"/>
      <c r="AE5722" s="11"/>
      <c r="AF5722" s="11"/>
      <c r="AG5722" s="6"/>
      <c r="AH5722" s="6"/>
      <c r="AI5722" s="6"/>
      <c r="AJ5722" s="6"/>
      <c r="AK5722" s="6"/>
      <c r="AL5722" s="6"/>
      <c r="AM5722" s="42"/>
      <c r="AN5722" s="10"/>
      <c r="AO5722" s="10"/>
      <c r="AP5722" s="10"/>
      <c r="AQ5722" s="6"/>
      <c r="AR5722" s="6"/>
      <c r="AS5722" s="6"/>
      <c r="AT5722" s="6"/>
      <c r="AU5722" s="6"/>
      <c r="AV5722" s="6"/>
      <c r="AW5722" s="6"/>
      <c r="AX5722" s="6"/>
      <c r="AY5722" s="6"/>
      <c r="AZ5722" s="6"/>
      <c r="BA5722" s="6"/>
      <c r="BB5722" s="6"/>
      <c r="BC5722" s="6"/>
      <c r="BD5722" s="6"/>
      <c r="BE5722" s="6"/>
      <c r="BF5722" s="6"/>
      <c r="BG5722" s="6"/>
      <c r="BH5722" s="6"/>
      <c r="BI5722" s="6"/>
      <c r="BJ5722" s="6"/>
      <c r="BK5722" s="6"/>
      <c r="BL5722" s="6"/>
      <c r="BM5722" s="6"/>
      <c r="BN5722" s="6"/>
      <c r="BO5722" s="6"/>
      <c r="BP5722" s="6"/>
      <c r="BQ5722" s="6"/>
    </row>
    <row r="5723" spans="1:69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1"/>
      <c r="AE5723" s="11"/>
      <c r="AF5723" s="11"/>
      <c r="AG5723" s="6"/>
      <c r="AH5723" s="6"/>
      <c r="AI5723" s="6"/>
      <c r="AJ5723" s="6"/>
      <c r="AK5723" s="6"/>
      <c r="AL5723" s="6"/>
      <c r="AM5723" s="42"/>
      <c r="AN5723" s="10"/>
      <c r="AO5723" s="10"/>
      <c r="AP5723" s="10"/>
      <c r="AQ5723" s="6"/>
      <c r="AR5723" s="6"/>
      <c r="AS5723" s="6"/>
      <c r="AT5723" s="6"/>
      <c r="AU5723" s="6"/>
      <c r="AV5723" s="6"/>
      <c r="AW5723" s="6"/>
      <c r="AX5723" s="6"/>
      <c r="AY5723" s="6"/>
      <c r="AZ5723" s="6"/>
      <c r="BA5723" s="6"/>
      <c r="BB5723" s="6"/>
      <c r="BC5723" s="6"/>
      <c r="BD5723" s="6"/>
      <c r="BE5723" s="6"/>
      <c r="BF5723" s="6"/>
      <c r="BG5723" s="6"/>
      <c r="BH5723" s="6"/>
      <c r="BI5723" s="6"/>
      <c r="BJ5723" s="6"/>
      <c r="BK5723" s="6"/>
      <c r="BL5723" s="6"/>
      <c r="BM5723" s="6"/>
      <c r="BN5723" s="6"/>
      <c r="BO5723" s="6"/>
      <c r="BP5723" s="6"/>
      <c r="BQ5723" s="6"/>
    </row>
    <row r="5724" spans="1:69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1"/>
      <c r="AE5724" s="11"/>
      <c r="AF5724" s="11"/>
      <c r="AG5724" s="6"/>
      <c r="AH5724" s="6"/>
      <c r="AI5724" s="6"/>
      <c r="AJ5724" s="6"/>
      <c r="AK5724" s="6"/>
      <c r="AL5724" s="6"/>
      <c r="AM5724" s="42"/>
      <c r="AN5724" s="10"/>
      <c r="AO5724" s="10"/>
      <c r="AP5724" s="10"/>
      <c r="AQ5724" s="6"/>
      <c r="AR5724" s="6"/>
      <c r="AS5724" s="6"/>
      <c r="AT5724" s="6"/>
      <c r="AU5724" s="6"/>
      <c r="AV5724" s="6"/>
      <c r="AW5724" s="6"/>
      <c r="AX5724" s="6"/>
      <c r="AY5724" s="6"/>
      <c r="AZ5724" s="6"/>
      <c r="BA5724" s="6"/>
      <c r="BB5724" s="6"/>
      <c r="BC5724" s="6"/>
      <c r="BD5724" s="6"/>
      <c r="BE5724" s="6"/>
      <c r="BF5724" s="6"/>
      <c r="BG5724" s="6"/>
      <c r="BH5724" s="6"/>
      <c r="BI5724" s="6"/>
      <c r="BJ5724" s="6"/>
      <c r="BK5724" s="6"/>
      <c r="BL5724" s="6"/>
      <c r="BM5724" s="6"/>
      <c r="BN5724" s="6"/>
      <c r="BO5724" s="6"/>
      <c r="BP5724" s="6"/>
      <c r="BQ5724" s="6"/>
    </row>
    <row r="5725" spans="1:69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1"/>
      <c r="AE5725" s="11"/>
      <c r="AF5725" s="11"/>
      <c r="AG5725" s="6"/>
      <c r="AH5725" s="6"/>
      <c r="AI5725" s="6"/>
      <c r="AJ5725" s="6"/>
      <c r="AK5725" s="6"/>
      <c r="AL5725" s="6"/>
      <c r="AM5725" s="42"/>
      <c r="AN5725" s="10"/>
      <c r="AO5725" s="10"/>
      <c r="AP5725" s="10"/>
      <c r="AQ5725" s="6"/>
      <c r="AR5725" s="6"/>
      <c r="AS5725" s="6"/>
      <c r="AT5725" s="6"/>
      <c r="AU5725" s="6"/>
      <c r="AV5725" s="6"/>
      <c r="AW5725" s="6"/>
      <c r="AX5725" s="6"/>
      <c r="AY5725" s="6"/>
      <c r="AZ5725" s="6"/>
      <c r="BA5725" s="6"/>
      <c r="BB5725" s="6"/>
      <c r="BC5725" s="6"/>
      <c r="BD5725" s="6"/>
      <c r="BE5725" s="6"/>
      <c r="BF5725" s="6"/>
      <c r="BG5725" s="6"/>
      <c r="BH5725" s="6"/>
      <c r="BI5725" s="6"/>
      <c r="BJ5725" s="6"/>
      <c r="BK5725" s="6"/>
      <c r="BL5725" s="6"/>
      <c r="BM5725" s="6"/>
      <c r="BN5725" s="6"/>
      <c r="BO5725" s="6"/>
      <c r="BP5725" s="6"/>
      <c r="BQ5725" s="6"/>
    </row>
    <row r="5726" spans="1:69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1"/>
      <c r="AE5726" s="11"/>
      <c r="AF5726" s="11"/>
      <c r="AG5726" s="6"/>
      <c r="AH5726" s="6"/>
      <c r="AI5726" s="6"/>
      <c r="AJ5726" s="6"/>
      <c r="AK5726" s="6"/>
      <c r="AL5726" s="6"/>
      <c r="AM5726" s="42"/>
      <c r="AN5726" s="10"/>
      <c r="AO5726" s="10"/>
      <c r="AP5726" s="10"/>
      <c r="AQ5726" s="6"/>
      <c r="AR5726" s="6"/>
      <c r="AS5726" s="6"/>
      <c r="AT5726" s="6"/>
      <c r="AU5726" s="6"/>
      <c r="AV5726" s="6"/>
      <c r="AW5726" s="6"/>
      <c r="AX5726" s="6"/>
      <c r="AY5726" s="6"/>
      <c r="AZ5726" s="6"/>
      <c r="BA5726" s="6"/>
      <c r="BB5726" s="6"/>
      <c r="BC5726" s="6"/>
      <c r="BD5726" s="6"/>
      <c r="BE5726" s="6"/>
      <c r="BF5726" s="6"/>
      <c r="BG5726" s="6"/>
      <c r="BH5726" s="6"/>
      <c r="BI5726" s="6"/>
      <c r="BJ5726" s="6"/>
      <c r="BK5726" s="6"/>
      <c r="BL5726" s="6"/>
      <c r="BM5726" s="6"/>
      <c r="BN5726" s="6"/>
      <c r="BO5726" s="6"/>
      <c r="BP5726" s="6"/>
      <c r="BQ5726" s="6"/>
    </row>
    <row r="5727" spans="1:69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1"/>
      <c r="AE5727" s="11"/>
      <c r="AF5727" s="11"/>
      <c r="AG5727" s="6"/>
      <c r="AH5727" s="6"/>
      <c r="AI5727" s="6"/>
      <c r="AJ5727" s="6"/>
      <c r="AK5727" s="6"/>
      <c r="AL5727" s="6"/>
      <c r="AM5727" s="42"/>
      <c r="AN5727" s="10"/>
      <c r="AO5727" s="10"/>
      <c r="AP5727" s="10"/>
      <c r="AQ5727" s="6"/>
      <c r="AR5727" s="6"/>
      <c r="AS5727" s="6"/>
      <c r="AT5727" s="6"/>
      <c r="AU5727" s="6"/>
      <c r="AV5727" s="6"/>
      <c r="AW5727" s="6"/>
      <c r="AX5727" s="6"/>
      <c r="AY5727" s="6"/>
      <c r="AZ5727" s="6"/>
      <c r="BA5727" s="6"/>
      <c r="BB5727" s="6"/>
      <c r="BC5727" s="6"/>
      <c r="BD5727" s="6"/>
      <c r="BE5727" s="6"/>
      <c r="BF5727" s="6"/>
      <c r="BG5727" s="6"/>
      <c r="BH5727" s="6"/>
      <c r="BI5727" s="6"/>
      <c r="BJ5727" s="6"/>
      <c r="BK5727" s="6"/>
      <c r="BL5727" s="6"/>
      <c r="BM5727" s="6"/>
      <c r="BN5727" s="6"/>
      <c r="BO5727" s="6"/>
      <c r="BP5727" s="6"/>
      <c r="BQ5727" s="6"/>
    </row>
    <row r="5728" spans="1:69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1"/>
      <c r="AE5728" s="11"/>
      <c r="AF5728" s="11"/>
      <c r="AG5728" s="6"/>
      <c r="AH5728" s="6"/>
      <c r="AI5728" s="6"/>
      <c r="AJ5728" s="6"/>
      <c r="AK5728" s="6"/>
      <c r="AL5728" s="6"/>
      <c r="AM5728" s="42"/>
      <c r="AN5728" s="10"/>
      <c r="AO5728" s="10"/>
      <c r="AP5728" s="10"/>
      <c r="AQ5728" s="6"/>
      <c r="AR5728" s="6"/>
      <c r="AS5728" s="6"/>
      <c r="AT5728" s="6"/>
      <c r="AU5728" s="6"/>
      <c r="AV5728" s="6"/>
      <c r="AW5728" s="6"/>
      <c r="AX5728" s="6"/>
      <c r="AY5728" s="6"/>
      <c r="AZ5728" s="6"/>
      <c r="BA5728" s="6"/>
      <c r="BB5728" s="6"/>
      <c r="BC5728" s="6"/>
      <c r="BD5728" s="6"/>
      <c r="BE5728" s="6"/>
      <c r="BF5728" s="6"/>
      <c r="BG5728" s="6"/>
      <c r="BH5728" s="6"/>
      <c r="BI5728" s="6"/>
      <c r="BJ5728" s="6"/>
      <c r="BK5728" s="6"/>
      <c r="BL5728" s="6"/>
      <c r="BM5728" s="6"/>
      <c r="BN5728" s="6"/>
      <c r="BO5728" s="6"/>
      <c r="BP5728" s="6"/>
      <c r="BQ5728" s="6"/>
    </row>
    <row r="5729" spans="1:69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1"/>
      <c r="AE5729" s="11"/>
      <c r="AF5729" s="11"/>
      <c r="AG5729" s="6"/>
      <c r="AH5729" s="6"/>
      <c r="AI5729" s="6"/>
      <c r="AJ5729" s="6"/>
      <c r="AK5729" s="6"/>
      <c r="AL5729" s="6"/>
      <c r="AM5729" s="42"/>
      <c r="AN5729" s="10"/>
      <c r="AO5729" s="10"/>
      <c r="AP5729" s="10"/>
      <c r="AQ5729" s="6"/>
      <c r="AR5729" s="6"/>
      <c r="AS5729" s="6"/>
      <c r="AT5729" s="6"/>
      <c r="AU5729" s="6"/>
      <c r="AV5729" s="6"/>
      <c r="AW5729" s="6"/>
      <c r="AX5729" s="6"/>
      <c r="AY5729" s="6"/>
      <c r="AZ5729" s="6"/>
      <c r="BA5729" s="6"/>
      <c r="BB5729" s="6"/>
      <c r="BC5729" s="6"/>
      <c r="BD5729" s="6"/>
      <c r="BE5729" s="6"/>
      <c r="BF5729" s="6"/>
      <c r="BG5729" s="6"/>
      <c r="BH5729" s="6"/>
      <c r="BI5729" s="6"/>
      <c r="BJ5729" s="6"/>
      <c r="BK5729" s="6"/>
      <c r="BL5729" s="6"/>
      <c r="BM5729" s="6"/>
      <c r="BN5729" s="6"/>
      <c r="BO5729" s="6"/>
      <c r="BP5729" s="6"/>
      <c r="BQ5729" s="6"/>
    </row>
    <row r="5730" spans="1:69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1"/>
      <c r="AE5730" s="11"/>
      <c r="AF5730" s="11"/>
      <c r="AG5730" s="6"/>
      <c r="AH5730" s="6"/>
      <c r="AI5730" s="6"/>
      <c r="AJ5730" s="6"/>
      <c r="AK5730" s="6"/>
      <c r="AL5730" s="6"/>
      <c r="AM5730" s="42"/>
      <c r="AN5730" s="10"/>
      <c r="AO5730" s="10"/>
      <c r="AP5730" s="10"/>
      <c r="AQ5730" s="6"/>
      <c r="AR5730" s="6"/>
      <c r="AS5730" s="6"/>
      <c r="AT5730" s="6"/>
      <c r="AU5730" s="6"/>
      <c r="AV5730" s="6"/>
      <c r="AW5730" s="6"/>
      <c r="AX5730" s="6"/>
      <c r="AY5730" s="6"/>
      <c r="AZ5730" s="6"/>
      <c r="BA5730" s="6"/>
      <c r="BB5730" s="6"/>
      <c r="BC5730" s="6"/>
      <c r="BD5730" s="6"/>
      <c r="BE5730" s="6"/>
      <c r="BF5730" s="6"/>
      <c r="BG5730" s="6"/>
      <c r="BH5730" s="6"/>
      <c r="BI5730" s="6"/>
      <c r="BJ5730" s="6"/>
      <c r="BK5730" s="6"/>
      <c r="BL5730" s="6"/>
      <c r="BM5730" s="6"/>
      <c r="BN5730" s="6"/>
      <c r="BO5730" s="6"/>
      <c r="BP5730" s="6"/>
      <c r="BQ5730" s="6"/>
    </row>
    <row r="5731" spans="1:69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1"/>
      <c r="AE5731" s="11"/>
      <c r="AF5731" s="11"/>
      <c r="AG5731" s="6"/>
      <c r="AH5731" s="6"/>
      <c r="AI5731" s="6"/>
      <c r="AJ5731" s="6"/>
      <c r="AK5731" s="6"/>
      <c r="AL5731" s="6"/>
      <c r="AM5731" s="42"/>
      <c r="AN5731" s="10"/>
      <c r="AO5731" s="10"/>
      <c r="AP5731" s="10"/>
      <c r="AQ5731" s="6"/>
      <c r="AR5731" s="6"/>
      <c r="AS5731" s="6"/>
      <c r="AT5731" s="6"/>
      <c r="AU5731" s="6"/>
      <c r="AV5731" s="6"/>
      <c r="AW5731" s="6"/>
      <c r="AX5731" s="6"/>
      <c r="AY5731" s="6"/>
      <c r="AZ5731" s="6"/>
      <c r="BA5731" s="6"/>
      <c r="BB5731" s="6"/>
      <c r="BC5731" s="6"/>
      <c r="BD5731" s="6"/>
      <c r="BE5731" s="6"/>
      <c r="BF5731" s="6"/>
      <c r="BG5731" s="6"/>
      <c r="BH5731" s="6"/>
      <c r="BI5731" s="6"/>
      <c r="BJ5731" s="6"/>
      <c r="BK5731" s="6"/>
      <c r="BL5731" s="6"/>
      <c r="BM5731" s="6"/>
      <c r="BN5731" s="6"/>
      <c r="BO5731" s="6"/>
      <c r="BP5731" s="6"/>
      <c r="BQ5731" s="6"/>
    </row>
    <row r="5732" spans="1:69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1"/>
      <c r="AE5732" s="11"/>
      <c r="AF5732" s="11"/>
      <c r="AG5732" s="6"/>
      <c r="AH5732" s="6"/>
      <c r="AI5732" s="6"/>
      <c r="AJ5732" s="6"/>
      <c r="AK5732" s="6"/>
      <c r="AL5732" s="6"/>
      <c r="AM5732" s="42"/>
      <c r="AN5732" s="10"/>
      <c r="AO5732" s="10"/>
      <c r="AP5732" s="10"/>
      <c r="AQ5732" s="6"/>
      <c r="AR5732" s="6"/>
      <c r="AS5732" s="6"/>
      <c r="AT5732" s="6"/>
      <c r="AU5732" s="6"/>
      <c r="AV5732" s="6"/>
      <c r="AW5732" s="6"/>
      <c r="AX5732" s="6"/>
      <c r="AY5732" s="6"/>
      <c r="AZ5732" s="6"/>
      <c r="BA5732" s="6"/>
      <c r="BB5732" s="6"/>
      <c r="BC5732" s="6"/>
      <c r="BD5732" s="6"/>
      <c r="BE5732" s="6"/>
      <c r="BF5732" s="6"/>
      <c r="BG5732" s="6"/>
      <c r="BH5732" s="6"/>
      <c r="BI5732" s="6"/>
      <c r="BJ5732" s="6"/>
      <c r="BK5732" s="6"/>
      <c r="BL5732" s="6"/>
      <c r="BM5732" s="6"/>
      <c r="BN5732" s="6"/>
      <c r="BO5732" s="6"/>
      <c r="BP5732" s="6"/>
      <c r="BQ5732" s="6"/>
    </row>
    <row r="5733" spans="1:69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1"/>
      <c r="AE5733" s="11"/>
      <c r="AF5733" s="11"/>
      <c r="AG5733" s="6"/>
      <c r="AH5733" s="6"/>
      <c r="AI5733" s="6"/>
      <c r="AJ5733" s="6"/>
      <c r="AK5733" s="6"/>
      <c r="AL5733" s="6"/>
      <c r="AM5733" s="42"/>
      <c r="AN5733" s="10"/>
      <c r="AO5733" s="10"/>
      <c r="AP5733" s="10"/>
      <c r="AQ5733" s="6"/>
      <c r="AR5733" s="6"/>
      <c r="AS5733" s="6"/>
      <c r="AT5733" s="6"/>
      <c r="AU5733" s="6"/>
      <c r="AV5733" s="6"/>
      <c r="AW5733" s="6"/>
      <c r="AX5733" s="6"/>
      <c r="AY5733" s="6"/>
      <c r="AZ5733" s="6"/>
      <c r="BA5733" s="6"/>
      <c r="BB5733" s="6"/>
      <c r="BC5733" s="6"/>
      <c r="BD5733" s="6"/>
      <c r="BE5733" s="6"/>
      <c r="BF5733" s="6"/>
      <c r="BG5733" s="6"/>
      <c r="BH5733" s="6"/>
      <c r="BI5733" s="6"/>
      <c r="BJ5733" s="6"/>
      <c r="BK5733" s="6"/>
      <c r="BL5733" s="6"/>
      <c r="BM5733" s="6"/>
      <c r="BN5733" s="6"/>
      <c r="BO5733" s="6"/>
      <c r="BP5733" s="6"/>
      <c r="BQ5733" s="6"/>
    </row>
    <row r="5734" spans="1:69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1"/>
      <c r="AE5734" s="11"/>
      <c r="AF5734" s="11"/>
      <c r="AG5734" s="6"/>
      <c r="AH5734" s="6"/>
      <c r="AI5734" s="6"/>
      <c r="AJ5734" s="6"/>
      <c r="AK5734" s="6"/>
      <c r="AL5734" s="6"/>
      <c r="AM5734" s="42"/>
      <c r="AN5734" s="10"/>
      <c r="AO5734" s="10"/>
      <c r="AP5734" s="10"/>
      <c r="AQ5734" s="6"/>
      <c r="AR5734" s="6"/>
      <c r="AS5734" s="6"/>
      <c r="AT5734" s="6"/>
      <c r="AU5734" s="6"/>
      <c r="AV5734" s="6"/>
      <c r="AW5734" s="6"/>
      <c r="AX5734" s="6"/>
      <c r="AY5734" s="6"/>
      <c r="AZ5734" s="6"/>
      <c r="BA5734" s="6"/>
      <c r="BB5734" s="6"/>
      <c r="BC5734" s="6"/>
      <c r="BD5734" s="6"/>
      <c r="BE5734" s="6"/>
      <c r="BF5734" s="6"/>
      <c r="BG5734" s="6"/>
      <c r="BH5734" s="6"/>
      <c r="BI5734" s="6"/>
      <c r="BJ5734" s="6"/>
      <c r="BK5734" s="6"/>
      <c r="BL5734" s="6"/>
      <c r="BM5734" s="6"/>
      <c r="BN5734" s="6"/>
      <c r="BO5734" s="6"/>
      <c r="BP5734" s="6"/>
      <c r="BQ5734" s="6"/>
    </row>
    <row r="5735" spans="1:69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1"/>
      <c r="AE5735" s="11"/>
      <c r="AF5735" s="11"/>
      <c r="AG5735" s="6"/>
      <c r="AH5735" s="6"/>
      <c r="AI5735" s="6"/>
      <c r="AJ5735" s="6"/>
      <c r="AK5735" s="6"/>
      <c r="AL5735" s="6"/>
      <c r="AM5735" s="42"/>
      <c r="AN5735" s="10"/>
      <c r="AO5735" s="10"/>
      <c r="AP5735" s="10"/>
      <c r="AQ5735" s="6"/>
      <c r="AR5735" s="6"/>
      <c r="AS5735" s="6"/>
      <c r="AT5735" s="6"/>
      <c r="AU5735" s="6"/>
      <c r="AV5735" s="6"/>
      <c r="AW5735" s="6"/>
      <c r="AX5735" s="6"/>
      <c r="AY5735" s="6"/>
      <c r="AZ5735" s="6"/>
      <c r="BA5735" s="6"/>
      <c r="BB5735" s="6"/>
      <c r="BC5735" s="6"/>
      <c r="BD5735" s="6"/>
      <c r="BE5735" s="6"/>
      <c r="BF5735" s="6"/>
      <c r="BG5735" s="6"/>
      <c r="BH5735" s="6"/>
      <c r="BI5735" s="6"/>
      <c r="BJ5735" s="6"/>
      <c r="BK5735" s="6"/>
      <c r="BL5735" s="6"/>
      <c r="BM5735" s="6"/>
      <c r="BN5735" s="6"/>
      <c r="BO5735" s="6"/>
      <c r="BP5735" s="6"/>
      <c r="BQ5735" s="6"/>
    </row>
    <row r="5736" spans="1:69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1"/>
      <c r="AE5736" s="11"/>
      <c r="AF5736" s="11"/>
      <c r="AG5736" s="6"/>
      <c r="AH5736" s="6"/>
      <c r="AI5736" s="6"/>
      <c r="AJ5736" s="6"/>
      <c r="AK5736" s="6"/>
      <c r="AL5736" s="6"/>
      <c r="AM5736" s="42"/>
      <c r="AN5736" s="10"/>
      <c r="AO5736" s="10"/>
      <c r="AP5736" s="10"/>
      <c r="AQ5736" s="6"/>
      <c r="AR5736" s="6"/>
      <c r="AS5736" s="6"/>
      <c r="AT5736" s="6"/>
      <c r="AU5736" s="6"/>
      <c r="AV5736" s="6"/>
      <c r="AW5736" s="6"/>
      <c r="AX5736" s="6"/>
      <c r="AY5736" s="6"/>
      <c r="AZ5736" s="6"/>
      <c r="BA5736" s="6"/>
      <c r="BB5736" s="6"/>
      <c r="BC5736" s="6"/>
      <c r="BD5736" s="6"/>
      <c r="BE5736" s="6"/>
      <c r="BF5736" s="6"/>
      <c r="BG5736" s="6"/>
      <c r="BH5736" s="6"/>
      <c r="BI5736" s="6"/>
      <c r="BJ5736" s="6"/>
      <c r="BK5736" s="6"/>
      <c r="BL5736" s="6"/>
      <c r="BM5736" s="6"/>
      <c r="BN5736" s="6"/>
      <c r="BO5736" s="6"/>
      <c r="BP5736" s="6"/>
      <c r="BQ5736" s="6"/>
    </row>
    <row r="5737" spans="1:69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1"/>
      <c r="AE5737" s="11"/>
      <c r="AF5737" s="11"/>
      <c r="AG5737" s="6"/>
      <c r="AH5737" s="6"/>
      <c r="AI5737" s="6"/>
      <c r="AJ5737" s="6"/>
      <c r="AK5737" s="6"/>
      <c r="AL5737" s="6"/>
      <c r="AM5737" s="42"/>
      <c r="AN5737" s="10"/>
      <c r="AO5737" s="10"/>
      <c r="AP5737" s="10"/>
      <c r="AQ5737" s="6"/>
      <c r="AR5737" s="6"/>
      <c r="AS5737" s="6"/>
      <c r="AT5737" s="6"/>
      <c r="AU5737" s="6"/>
      <c r="AV5737" s="6"/>
      <c r="AW5737" s="6"/>
      <c r="AX5737" s="6"/>
      <c r="AY5737" s="6"/>
      <c r="AZ5737" s="6"/>
      <c r="BA5737" s="6"/>
      <c r="BB5737" s="6"/>
      <c r="BC5737" s="6"/>
      <c r="BD5737" s="6"/>
      <c r="BE5737" s="6"/>
      <c r="BF5737" s="6"/>
      <c r="BG5737" s="6"/>
      <c r="BH5737" s="6"/>
      <c r="BI5737" s="6"/>
      <c r="BJ5737" s="6"/>
      <c r="BK5737" s="6"/>
      <c r="BL5737" s="6"/>
      <c r="BM5737" s="6"/>
      <c r="BN5737" s="6"/>
      <c r="BO5737" s="6"/>
      <c r="BP5737" s="6"/>
      <c r="BQ5737" s="6"/>
    </row>
    <row r="5738" spans="1:69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1"/>
      <c r="AE5738" s="11"/>
      <c r="AF5738" s="11"/>
      <c r="AG5738" s="6"/>
      <c r="AH5738" s="6"/>
      <c r="AI5738" s="6"/>
      <c r="AJ5738" s="6"/>
      <c r="AK5738" s="6"/>
      <c r="AL5738" s="6"/>
      <c r="AM5738" s="42"/>
      <c r="AN5738" s="10"/>
      <c r="AO5738" s="10"/>
      <c r="AP5738" s="10"/>
      <c r="AQ5738" s="6"/>
      <c r="AR5738" s="6"/>
      <c r="AS5738" s="6"/>
      <c r="AT5738" s="6"/>
      <c r="AU5738" s="6"/>
      <c r="AV5738" s="6"/>
      <c r="AW5738" s="6"/>
      <c r="AX5738" s="6"/>
      <c r="AY5738" s="6"/>
      <c r="AZ5738" s="6"/>
      <c r="BA5738" s="6"/>
      <c r="BB5738" s="6"/>
      <c r="BC5738" s="6"/>
      <c r="BD5738" s="6"/>
      <c r="BE5738" s="6"/>
      <c r="BF5738" s="6"/>
      <c r="BG5738" s="6"/>
      <c r="BH5738" s="6"/>
      <c r="BI5738" s="6"/>
      <c r="BJ5738" s="6"/>
      <c r="BK5738" s="6"/>
      <c r="BL5738" s="6"/>
      <c r="BM5738" s="6"/>
      <c r="BN5738" s="6"/>
      <c r="BO5738" s="6"/>
      <c r="BP5738" s="6"/>
      <c r="BQ5738" s="6"/>
    </row>
    <row r="5739" spans="1:69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1"/>
      <c r="AE5739" s="11"/>
      <c r="AF5739" s="11"/>
      <c r="AG5739" s="6"/>
      <c r="AH5739" s="6"/>
      <c r="AI5739" s="6"/>
      <c r="AJ5739" s="6"/>
      <c r="AK5739" s="6"/>
      <c r="AL5739" s="6"/>
      <c r="AM5739" s="42"/>
      <c r="AN5739" s="10"/>
      <c r="AO5739" s="10"/>
      <c r="AP5739" s="10"/>
      <c r="AQ5739" s="6"/>
      <c r="AR5739" s="6"/>
      <c r="AS5739" s="6"/>
      <c r="AT5739" s="6"/>
      <c r="AU5739" s="6"/>
      <c r="AV5739" s="6"/>
      <c r="AW5739" s="6"/>
      <c r="AX5739" s="6"/>
      <c r="AY5739" s="6"/>
      <c r="AZ5739" s="6"/>
      <c r="BA5739" s="6"/>
      <c r="BB5739" s="6"/>
      <c r="BC5739" s="6"/>
      <c r="BD5739" s="6"/>
      <c r="BE5739" s="6"/>
      <c r="BF5739" s="6"/>
      <c r="BG5739" s="6"/>
      <c r="BH5739" s="6"/>
      <c r="BI5739" s="6"/>
      <c r="BJ5739" s="6"/>
      <c r="BK5739" s="6"/>
      <c r="BL5739" s="6"/>
      <c r="BM5739" s="6"/>
      <c r="BN5739" s="6"/>
      <c r="BO5739" s="6"/>
      <c r="BP5739" s="6"/>
      <c r="BQ5739" s="6"/>
    </row>
    <row r="5740" spans="1:69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1"/>
      <c r="AE5740" s="11"/>
      <c r="AF5740" s="11"/>
      <c r="AG5740" s="6"/>
      <c r="AH5740" s="6"/>
      <c r="AI5740" s="6"/>
      <c r="AJ5740" s="6"/>
      <c r="AK5740" s="6"/>
      <c r="AL5740" s="6"/>
      <c r="AM5740" s="42"/>
      <c r="AN5740" s="10"/>
      <c r="AO5740" s="10"/>
      <c r="AP5740" s="10"/>
      <c r="AQ5740" s="6"/>
      <c r="AR5740" s="6"/>
      <c r="AS5740" s="6"/>
      <c r="AT5740" s="6"/>
      <c r="AU5740" s="6"/>
      <c r="AV5740" s="6"/>
      <c r="AW5740" s="6"/>
      <c r="AX5740" s="6"/>
      <c r="AY5740" s="6"/>
      <c r="AZ5740" s="6"/>
      <c r="BA5740" s="6"/>
      <c r="BB5740" s="6"/>
      <c r="BC5740" s="6"/>
      <c r="BD5740" s="6"/>
      <c r="BE5740" s="6"/>
      <c r="BF5740" s="6"/>
      <c r="BG5740" s="6"/>
      <c r="BH5740" s="6"/>
      <c r="BI5740" s="6"/>
      <c r="BJ5740" s="6"/>
      <c r="BK5740" s="6"/>
      <c r="BL5740" s="6"/>
      <c r="BM5740" s="6"/>
      <c r="BN5740" s="6"/>
      <c r="BO5740" s="6"/>
      <c r="BP5740" s="6"/>
      <c r="BQ5740" s="6"/>
    </row>
    <row r="5741" spans="1:69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1"/>
      <c r="AE5741" s="11"/>
      <c r="AF5741" s="11"/>
      <c r="AG5741" s="6"/>
      <c r="AH5741" s="6"/>
      <c r="AI5741" s="6"/>
      <c r="AJ5741" s="6"/>
      <c r="AK5741" s="6"/>
      <c r="AL5741" s="6"/>
      <c r="AM5741" s="42"/>
      <c r="AN5741" s="10"/>
      <c r="AO5741" s="10"/>
      <c r="AP5741" s="10"/>
      <c r="AQ5741" s="6"/>
      <c r="AR5741" s="6"/>
      <c r="AS5741" s="6"/>
      <c r="AT5741" s="6"/>
      <c r="AU5741" s="6"/>
      <c r="AV5741" s="6"/>
      <c r="AW5741" s="6"/>
      <c r="AX5741" s="6"/>
      <c r="AY5741" s="6"/>
      <c r="AZ5741" s="6"/>
      <c r="BA5741" s="6"/>
      <c r="BB5741" s="6"/>
      <c r="BC5741" s="6"/>
      <c r="BD5741" s="6"/>
      <c r="BE5741" s="6"/>
      <c r="BF5741" s="6"/>
      <c r="BG5741" s="6"/>
      <c r="BH5741" s="6"/>
      <c r="BI5741" s="6"/>
      <c r="BJ5741" s="6"/>
      <c r="BK5741" s="6"/>
      <c r="BL5741" s="6"/>
      <c r="BM5741" s="6"/>
      <c r="BN5741" s="6"/>
      <c r="BO5741" s="6"/>
      <c r="BP5741" s="6"/>
      <c r="BQ5741" s="6"/>
    </row>
    <row r="5742" spans="1:69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1"/>
      <c r="AE5742" s="11"/>
      <c r="AF5742" s="11"/>
      <c r="AG5742" s="6"/>
      <c r="AH5742" s="6"/>
      <c r="AI5742" s="6"/>
      <c r="AJ5742" s="6"/>
      <c r="AK5742" s="6"/>
      <c r="AL5742" s="6"/>
      <c r="AM5742" s="42"/>
      <c r="AN5742" s="10"/>
      <c r="AO5742" s="10"/>
      <c r="AP5742" s="10"/>
      <c r="AQ5742" s="6"/>
      <c r="AR5742" s="6"/>
      <c r="AS5742" s="6"/>
      <c r="AT5742" s="6"/>
      <c r="AU5742" s="6"/>
      <c r="AV5742" s="6"/>
      <c r="AW5742" s="6"/>
      <c r="AX5742" s="6"/>
      <c r="AY5742" s="6"/>
      <c r="AZ5742" s="6"/>
      <c r="BA5742" s="6"/>
      <c r="BB5742" s="6"/>
      <c r="BC5742" s="6"/>
      <c r="BD5742" s="6"/>
      <c r="BE5742" s="6"/>
      <c r="BF5742" s="6"/>
      <c r="BG5742" s="6"/>
      <c r="BH5742" s="6"/>
      <c r="BI5742" s="6"/>
      <c r="BJ5742" s="6"/>
      <c r="BK5742" s="6"/>
      <c r="BL5742" s="6"/>
      <c r="BM5742" s="6"/>
      <c r="BN5742" s="6"/>
      <c r="BO5742" s="6"/>
      <c r="BP5742" s="6"/>
      <c r="BQ5742" s="6"/>
    </row>
    <row r="5743" spans="1:69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1"/>
      <c r="AE5743" s="11"/>
      <c r="AF5743" s="11"/>
      <c r="AG5743" s="6"/>
      <c r="AH5743" s="6"/>
      <c r="AI5743" s="6"/>
      <c r="AJ5743" s="6"/>
      <c r="AK5743" s="6"/>
      <c r="AL5743" s="6"/>
      <c r="AM5743" s="42"/>
      <c r="AN5743" s="10"/>
      <c r="AO5743" s="10"/>
      <c r="AP5743" s="10"/>
      <c r="AQ5743" s="6"/>
      <c r="AR5743" s="6"/>
      <c r="AS5743" s="6"/>
      <c r="AT5743" s="6"/>
      <c r="AU5743" s="6"/>
      <c r="AV5743" s="6"/>
      <c r="AW5743" s="6"/>
      <c r="AX5743" s="6"/>
      <c r="AY5743" s="6"/>
      <c r="AZ5743" s="6"/>
      <c r="BA5743" s="6"/>
      <c r="BB5743" s="6"/>
      <c r="BC5743" s="6"/>
      <c r="BD5743" s="6"/>
      <c r="BE5743" s="6"/>
      <c r="BF5743" s="6"/>
      <c r="BG5743" s="6"/>
      <c r="BH5743" s="6"/>
      <c r="BI5743" s="6"/>
      <c r="BJ5743" s="6"/>
      <c r="BK5743" s="6"/>
      <c r="BL5743" s="6"/>
      <c r="BM5743" s="6"/>
      <c r="BN5743" s="6"/>
      <c r="BO5743" s="6"/>
      <c r="BP5743" s="6"/>
      <c r="BQ5743" s="6"/>
    </row>
    <row r="5744" spans="1:69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1"/>
      <c r="AE5744" s="11"/>
      <c r="AF5744" s="11"/>
      <c r="AG5744" s="6"/>
      <c r="AH5744" s="6"/>
      <c r="AI5744" s="6"/>
      <c r="AJ5744" s="6"/>
      <c r="AK5744" s="6"/>
      <c r="AL5744" s="6"/>
      <c r="AM5744" s="42"/>
      <c r="AN5744" s="10"/>
      <c r="AO5744" s="10"/>
      <c r="AP5744" s="10"/>
      <c r="AQ5744" s="6"/>
      <c r="AR5744" s="6"/>
      <c r="AS5744" s="6"/>
      <c r="AT5744" s="6"/>
      <c r="AU5744" s="6"/>
      <c r="AV5744" s="6"/>
      <c r="AW5744" s="6"/>
      <c r="AX5744" s="6"/>
      <c r="AY5744" s="6"/>
      <c r="AZ5744" s="6"/>
      <c r="BA5744" s="6"/>
      <c r="BB5744" s="6"/>
      <c r="BC5744" s="6"/>
      <c r="BD5744" s="6"/>
      <c r="BE5744" s="6"/>
      <c r="BF5744" s="6"/>
      <c r="BG5744" s="6"/>
      <c r="BH5744" s="6"/>
      <c r="BI5744" s="6"/>
      <c r="BJ5744" s="6"/>
      <c r="BK5744" s="6"/>
      <c r="BL5744" s="6"/>
      <c r="BM5744" s="6"/>
      <c r="BN5744" s="6"/>
      <c r="BO5744" s="6"/>
      <c r="BP5744" s="6"/>
      <c r="BQ5744" s="6"/>
    </row>
    <row r="5745" spans="1:69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1"/>
      <c r="AE5745" s="11"/>
      <c r="AF5745" s="11"/>
      <c r="AG5745" s="6"/>
      <c r="AH5745" s="6"/>
      <c r="AI5745" s="6"/>
      <c r="AJ5745" s="6"/>
      <c r="AK5745" s="6"/>
      <c r="AL5745" s="6"/>
      <c r="AM5745" s="42"/>
      <c r="AN5745" s="10"/>
      <c r="AO5745" s="10"/>
      <c r="AP5745" s="10"/>
      <c r="AQ5745" s="6"/>
      <c r="AR5745" s="6"/>
      <c r="AS5745" s="6"/>
      <c r="AT5745" s="6"/>
      <c r="AU5745" s="6"/>
      <c r="AV5745" s="6"/>
      <c r="AW5745" s="6"/>
      <c r="AX5745" s="6"/>
      <c r="AY5745" s="6"/>
      <c r="AZ5745" s="6"/>
      <c r="BA5745" s="6"/>
      <c r="BB5745" s="6"/>
      <c r="BC5745" s="6"/>
      <c r="BD5745" s="6"/>
      <c r="BE5745" s="6"/>
      <c r="BF5745" s="6"/>
      <c r="BG5745" s="6"/>
      <c r="BH5745" s="6"/>
      <c r="BI5745" s="6"/>
      <c r="BJ5745" s="6"/>
      <c r="BK5745" s="6"/>
      <c r="BL5745" s="6"/>
      <c r="BM5745" s="6"/>
      <c r="BN5745" s="6"/>
      <c r="BO5745" s="6"/>
      <c r="BP5745" s="6"/>
      <c r="BQ5745" s="6"/>
    </row>
    <row r="5746" spans="1:69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1"/>
      <c r="AE5746" s="11"/>
      <c r="AF5746" s="11"/>
      <c r="AG5746" s="6"/>
      <c r="AH5746" s="6"/>
      <c r="AI5746" s="6"/>
      <c r="AJ5746" s="6"/>
      <c r="AK5746" s="6"/>
      <c r="AL5746" s="6"/>
      <c r="AM5746" s="42"/>
      <c r="AN5746" s="10"/>
      <c r="AO5746" s="10"/>
      <c r="AP5746" s="10"/>
      <c r="AQ5746" s="6"/>
      <c r="AR5746" s="6"/>
      <c r="AS5746" s="6"/>
      <c r="AT5746" s="6"/>
      <c r="AU5746" s="6"/>
      <c r="AV5746" s="6"/>
      <c r="AW5746" s="6"/>
      <c r="AX5746" s="6"/>
      <c r="AY5746" s="6"/>
      <c r="AZ5746" s="6"/>
      <c r="BA5746" s="6"/>
      <c r="BB5746" s="6"/>
      <c r="BC5746" s="6"/>
      <c r="BD5746" s="6"/>
      <c r="BE5746" s="6"/>
      <c r="BF5746" s="6"/>
      <c r="BG5746" s="6"/>
      <c r="BH5746" s="6"/>
      <c r="BI5746" s="6"/>
      <c r="BJ5746" s="6"/>
      <c r="BK5746" s="6"/>
      <c r="BL5746" s="6"/>
      <c r="BM5746" s="6"/>
      <c r="BN5746" s="6"/>
      <c r="BO5746" s="6"/>
      <c r="BP5746" s="6"/>
      <c r="BQ5746" s="6"/>
    </row>
    <row r="5747" spans="1:69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1"/>
      <c r="AE5747" s="11"/>
      <c r="AF5747" s="11"/>
      <c r="AG5747" s="6"/>
      <c r="AH5747" s="6"/>
      <c r="AI5747" s="6"/>
      <c r="AJ5747" s="6"/>
      <c r="AK5747" s="6"/>
      <c r="AL5747" s="6"/>
      <c r="AM5747" s="42"/>
      <c r="AN5747" s="10"/>
      <c r="AO5747" s="10"/>
      <c r="AP5747" s="10"/>
      <c r="AQ5747" s="6"/>
      <c r="AR5747" s="6"/>
      <c r="AS5747" s="6"/>
      <c r="AT5747" s="6"/>
      <c r="AU5747" s="6"/>
      <c r="AV5747" s="6"/>
      <c r="AW5747" s="6"/>
      <c r="AX5747" s="6"/>
      <c r="AY5747" s="6"/>
      <c r="AZ5747" s="6"/>
      <c r="BA5747" s="6"/>
      <c r="BB5747" s="6"/>
      <c r="BC5747" s="6"/>
      <c r="BD5747" s="6"/>
      <c r="BE5747" s="6"/>
      <c r="BF5747" s="6"/>
      <c r="BG5747" s="6"/>
      <c r="BH5747" s="6"/>
      <c r="BI5747" s="6"/>
      <c r="BJ5747" s="6"/>
      <c r="BK5747" s="6"/>
      <c r="BL5747" s="6"/>
      <c r="BM5747" s="6"/>
      <c r="BN5747" s="6"/>
      <c r="BO5747" s="6"/>
      <c r="BP5747" s="6"/>
      <c r="BQ5747" s="6"/>
    </row>
    <row r="5748" spans="1:69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1"/>
      <c r="AE5748" s="11"/>
      <c r="AF5748" s="11"/>
      <c r="AG5748" s="6"/>
      <c r="AH5748" s="6"/>
      <c r="AI5748" s="6"/>
      <c r="AJ5748" s="6"/>
      <c r="AK5748" s="6"/>
      <c r="AL5748" s="6"/>
      <c r="AM5748" s="42"/>
      <c r="AN5748" s="10"/>
      <c r="AO5748" s="10"/>
      <c r="AP5748" s="10"/>
      <c r="AQ5748" s="6"/>
      <c r="AR5748" s="6"/>
      <c r="AS5748" s="6"/>
      <c r="AT5748" s="6"/>
      <c r="AU5748" s="6"/>
      <c r="AV5748" s="6"/>
      <c r="AW5748" s="6"/>
      <c r="AX5748" s="6"/>
      <c r="AY5748" s="6"/>
      <c r="AZ5748" s="6"/>
      <c r="BA5748" s="6"/>
      <c r="BB5748" s="6"/>
      <c r="BC5748" s="6"/>
      <c r="BD5748" s="6"/>
      <c r="BE5748" s="6"/>
      <c r="BF5748" s="6"/>
      <c r="BG5748" s="6"/>
      <c r="BH5748" s="6"/>
      <c r="BI5748" s="6"/>
      <c r="BJ5748" s="6"/>
      <c r="BK5748" s="6"/>
      <c r="BL5748" s="6"/>
      <c r="BM5748" s="6"/>
      <c r="BN5748" s="6"/>
      <c r="BO5748" s="6"/>
      <c r="BP5748" s="6"/>
      <c r="BQ5748" s="6"/>
    </row>
    <row r="5749" spans="1:69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1"/>
      <c r="AE5749" s="11"/>
      <c r="AF5749" s="11"/>
      <c r="AG5749" s="6"/>
      <c r="AH5749" s="6"/>
      <c r="AI5749" s="6"/>
      <c r="AJ5749" s="6"/>
      <c r="AK5749" s="6"/>
      <c r="AL5749" s="6"/>
      <c r="AM5749" s="42"/>
      <c r="AN5749" s="10"/>
      <c r="AO5749" s="10"/>
      <c r="AP5749" s="10"/>
      <c r="AQ5749" s="6"/>
      <c r="AR5749" s="6"/>
      <c r="AS5749" s="6"/>
      <c r="AT5749" s="6"/>
      <c r="AU5749" s="6"/>
      <c r="AV5749" s="6"/>
      <c r="AW5749" s="6"/>
      <c r="AX5749" s="6"/>
      <c r="AY5749" s="6"/>
      <c r="AZ5749" s="6"/>
      <c r="BA5749" s="6"/>
      <c r="BB5749" s="6"/>
      <c r="BC5749" s="6"/>
      <c r="BD5749" s="6"/>
      <c r="BE5749" s="6"/>
      <c r="BF5749" s="6"/>
      <c r="BG5749" s="6"/>
      <c r="BH5749" s="6"/>
      <c r="BI5749" s="6"/>
      <c r="BJ5749" s="6"/>
      <c r="BK5749" s="6"/>
      <c r="BL5749" s="6"/>
      <c r="BM5749" s="6"/>
      <c r="BN5749" s="6"/>
      <c r="BO5749" s="6"/>
      <c r="BP5749" s="6"/>
      <c r="BQ5749" s="6"/>
    </row>
    <row r="5750" spans="1:69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1"/>
      <c r="AE5750" s="11"/>
      <c r="AF5750" s="11"/>
      <c r="AG5750" s="6"/>
      <c r="AH5750" s="6"/>
      <c r="AI5750" s="6"/>
      <c r="AJ5750" s="6"/>
      <c r="AK5750" s="6"/>
      <c r="AL5750" s="6"/>
      <c r="AM5750" s="42"/>
      <c r="AN5750" s="10"/>
      <c r="AO5750" s="10"/>
      <c r="AP5750" s="10"/>
      <c r="AQ5750" s="6"/>
      <c r="AR5750" s="6"/>
      <c r="AS5750" s="6"/>
      <c r="AT5750" s="6"/>
      <c r="AU5750" s="6"/>
      <c r="AV5750" s="6"/>
      <c r="AW5750" s="6"/>
      <c r="AX5750" s="6"/>
      <c r="AY5750" s="6"/>
      <c r="AZ5750" s="6"/>
      <c r="BA5750" s="6"/>
      <c r="BB5750" s="6"/>
      <c r="BC5750" s="6"/>
      <c r="BD5750" s="6"/>
      <c r="BE5750" s="6"/>
      <c r="BF5750" s="6"/>
      <c r="BG5750" s="6"/>
      <c r="BH5750" s="6"/>
      <c r="BI5750" s="6"/>
      <c r="BJ5750" s="6"/>
      <c r="BK5750" s="6"/>
      <c r="BL5750" s="6"/>
      <c r="BM5750" s="6"/>
      <c r="BN5750" s="6"/>
      <c r="BO5750" s="6"/>
      <c r="BP5750" s="6"/>
      <c r="BQ5750" s="6"/>
    </row>
    <row r="5751" spans="1:69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1"/>
      <c r="AE5751" s="11"/>
      <c r="AF5751" s="11"/>
      <c r="AG5751" s="6"/>
      <c r="AH5751" s="6"/>
      <c r="AI5751" s="6"/>
      <c r="AJ5751" s="6"/>
      <c r="AK5751" s="6"/>
      <c r="AL5751" s="6"/>
      <c r="AM5751" s="42"/>
      <c r="AN5751" s="10"/>
      <c r="AO5751" s="10"/>
      <c r="AP5751" s="10"/>
      <c r="AQ5751" s="6"/>
      <c r="AR5751" s="6"/>
      <c r="AS5751" s="6"/>
      <c r="AT5751" s="6"/>
      <c r="AU5751" s="6"/>
      <c r="AV5751" s="6"/>
      <c r="AW5751" s="6"/>
      <c r="AX5751" s="6"/>
      <c r="AY5751" s="6"/>
      <c r="AZ5751" s="6"/>
      <c r="BA5751" s="6"/>
      <c r="BB5751" s="6"/>
      <c r="BC5751" s="6"/>
      <c r="BD5751" s="6"/>
      <c r="BE5751" s="6"/>
      <c r="BF5751" s="6"/>
      <c r="BG5751" s="6"/>
      <c r="BH5751" s="6"/>
      <c r="BI5751" s="6"/>
      <c r="BJ5751" s="6"/>
      <c r="BK5751" s="6"/>
      <c r="BL5751" s="6"/>
      <c r="BM5751" s="6"/>
      <c r="BN5751" s="6"/>
      <c r="BO5751" s="6"/>
      <c r="BP5751" s="6"/>
      <c r="BQ5751" s="6"/>
    </row>
    <row r="5752" spans="1:69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1"/>
      <c r="AE5752" s="11"/>
      <c r="AF5752" s="11"/>
      <c r="AG5752" s="6"/>
      <c r="AH5752" s="6"/>
      <c r="AI5752" s="6"/>
      <c r="AJ5752" s="6"/>
      <c r="AK5752" s="6"/>
      <c r="AL5752" s="6"/>
      <c r="AM5752" s="42"/>
      <c r="AN5752" s="10"/>
      <c r="AO5752" s="10"/>
      <c r="AP5752" s="10"/>
      <c r="AQ5752" s="6"/>
      <c r="AR5752" s="6"/>
      <c r="AS5752" s="6"/>
      <c r="AT5752" s="6"/>
      <c r="AU5752" s="6"/>
      <c r="AV5752" s="6"/>
      <c r="AW5752" s="6"/>
      <c r="AX5752" s="6"/>
      <c r="AY5752" s="6"/>
      <c r="AZ5752" s="6"/>
      <c r="BA5752" s="6"/>
      <c r="BB5752" s="6"/>
      <c r="BC5752" s="6"/>
      <c r="BD5752" s="6"/>
      <c r="BE5752" s="6"/>
      <c r="BF5752" s="6"/>
      <c r="BG5752" s="6"/>
      <c r="BH5752" s="6"/>
      <c r="BI5752" s="6"/>
      <c r="BJ5752" s="6"/>
      <c r="BK5752" s="6"/>
      <c r="BL5752" s="6"/>
      <c r="BM5752" s="6"/>
      <c r="BN5752" s="6"/>
      <c r="BO5752" s="6"/>
      <c r="BP5752" s="6"/>
      <c r="BQ5752" s="6"/>
    </row>
    <row r="5753" spans="1:69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1"/>
      <c r="AE5753" s="11"/>
      <c r="AF5753" s="11"/>
      <c r="AG5753" s="6"/>
      <c r="AH5753" s="6"/>
      <c r="AI5753" s="6"/>
      <c r="AJ5753" s="6"/>
      <c r="AK5753" s="6"/>
      <c r="AL5753" s="6"/>
      <c r="AM5753" s="42"/>
      <c r="AN5753" s="10"/>
      <c r="AO5753" s="10"/>
      <c r="AP5753" s="10"/>
      <c r="AQ5753" s="6"/>
      <c r="AR5753" s="6"/>
      <c r="AS5753" s="6"/>
      <c r="AT5753" s="6"/>
      <c r="AU5753" s="6"/>
      <c r="AV5753" s="6"/>
      <c r="AW5753" s="6"/>
      <c r="AX5753" s="6"/>
      <c r="AY5753" s="6"/>
      <c r="AZ5753" s="6"/>
      <c r="BA5753" s="6"/>
      <c r="BB5753" s="6"/>
      <c r="BC5753" s="6"/>
      <c r="BD5753" s="6"/>
      <c r="BE5753" s="6"/>
      <c r="BF5753" s="6"/>
      <c r="BG5753" s="6"/>
      <c r="BH5753" s="6"/>
      <c r="BI5753" s="6"/>
      <c r="BJ5753" s="6"/>
      <c r="BK5753" s="6"/>
      <c r="BL5753" s="6"/>
      <c r="BM5753" s="6"/>
      <c r="BN5753" s="6"/>
      <c r="BO5753" s="6"/>
      <c r="BP5753" s="6"/>
      <c r="BQ5753" s="6"/>
    </row>
    <row r="5754" spans="1:69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1"/>
      <c r="AE5754" s="11"/>
      <c r="AF5754" s="11"/>
      <c r="AG5754" s="6"/>
      <c r="AH5754" s="6"/>
      <c r="AI5754" s="6"/>
      <c r="AJ5754" s="6"/>
      <c r="AK5754" s="6"/>
      <c r="AL5754" s="6"/>
      <c r="AM5754" s="42"/>
      <c r="AN5754" s="10"/>
      <c r="AO5754" s="10"/>
      <c r="AP5754" s="10"/>
      <c r="AQ5754" s="6"/>
      <c r="AR5754" s="6"/>
      <c r="AS5754" s="6"/>
      <c r="AT5754" s="6"/>
      <c r="AU5754" s="6"/>
      <c r="AV5754" s="6"/>
      <c r="AW5754" s="6"/>
      <c r="AX5754" s="6"/>
      <c r="AY5754" s="6"/>
      <c r="AZ5754" s="6"/>
      <c r="BA5754" s="6"/>
      <c r="BB5754" s="6"/>
      <c r="BC5754" s="6"/>
      <c r="BD5754" s="6"/>
      <c r="BE5754" s="6"/>
      <c r="BF5754" s="6"/>
      <c r="BG5754" s="6"/>
      <c r="BH5754" s="6"/>
      <c r="BI5754" s="6"/>
      <c r="BJ5754" s="6"/>
      <c r="BK5754" s="6"/>
      <c r="BL5754" s="6"/>
      <c r="BM5754" s="6"/>
      <c r="BN5754" s="6"/>
      <c r="BO5754" s="6"/>
      <c r="BP5754" s="6"/>
      <c r="BQ5754" s="6"/>
    </row>
    <row r="5755" spans="1:69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1"/>
      <c r="AE5755" s="11"/>
      <c r="AF5755" s="11"/>
      <c r="AG5755" s="6"/>
      <c r="AH5755" s="6"/>
      <c r="AI5755" s="6"/>
      <c r="AJ5755" s="6"/>
      <c r="AK5755" s="6"/>
      <c r="AL5755" s="6"/>
      <c r="AM5755" s="42"/>
      <c r="AN5755" s="10"/>
      <c r="AO5755" s="10"/>
      <c r="AP5755" s="10"/>
      <c r="AQ5755" s="6"/>
      <c r="AR5755" s="6"/>
      <c r="AS5755" s="6"/>
      <c r="AT5755" s="6"/>
      <c r="AU5755" s="6"/>
      <c r="AV5755" s="6"/>
      <c r="AW5755" s="6"/>
      <c r="AX5755" s="6"/>
      <c r="AY5755" s="6"/>
      <c r="AZ5755" s="6"/>
      <c r="BA5755" s="6"/>
      <c r="BB5755" s="6"/>
      <c r="BC5755" s="6"/>
      <c r="BD5755" s="6"/>
      <c r="BE5755" s="6"/>
      <c r="BF5755" s="6"/>
      <c r="BG5755" s="6"/>
      <c r="BH5755" s="6"/>
      <c r="BI5755" s="6"/>
      <c r="BJ5755" s="6"/>
      <c r="BK5755" s="6"/>
      <c r="BL5755" s="6"/>
      <c r="BM5755" s="6"/>
      <c r="BN5755" s="6"/>
      <c r="BO5755" s="6"/>
      <c r="BP5755" s="6"/>
      <c r="BQ5755" s="6"/>
    </row>
    <row r="5756" spans="1:69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1"/>
      <c r="AE5756" s="11"/>
      <c r="AF5756" s="11"/>
      <c r="AG5756" s="6"/>
      <c r="AH5756" s="6"/>
      <c r="AI5756" s="6"/>
      <c r="AJ5756" s="6"/>
      <c r="AK5756" s="6"/>
      <c r="AL5756" s="6"/>
      <c r="AM5756" s="42"/>
      <c r="AN5756" s="10"/>
      <c r="AO5756" s="10"/>
      <c r="AP5756" s="10"/>
      <c r="AQ5756" s="6"/>
      <c r="AR5756" s="6"/>
      <c r="AS5756" s="6"/>
      <c r="AT5756" s="6"/>
      <c r="AU5756" s="6"/>
      <c r="AV5756" s="6"/>
      <c r="AW5756" s="6"/>
      <c r="AX5756" s="6"/>
      <c r="AY5756" s="6"/>
      <c r="AZ5756" s="6"/>
      <c r="BA5756" s="6"/>
      <c r="BB5756" s="6"/>
      <c r="BC5756" s="6"/>
      <c r="BD5756" s="6"/>
      <c r="BE5756" s="6"/>
      <c r="BF5756" s="6"/>
      <c r="BG5756" s="6"/>
      <c r="BH5756" s="6"/>
      <c r="BI5756" s="6"/>
      <c r="BJ5756" s="6"/>
      <c r="BK5756" s="6"/>
      <c r="BL5756" s="6"/>
      <c r="BM5756" s="6"/>
      <c r="BN5756" s="6"/>
      <c r="BO5756" s="6"/>
      <c r="BP5756" s="6"/>
      <c r="BQ5756" s="6"/>
    </row>
    <row r="5757" spans="1:69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1"/>
      <c r="AE5757" s="11"/>
      <c r="AF5757" s="11"/>
      <c r="AG5757" s="6"/>
      <c r="AH5757" s="6"/>
      <c r="AI5757" s="6"/>
      <c r="AJ5757" s="6"/>
      <c r="AK5757" s="6"/>
      <c r="AL5757" s="6"/>
      <c r="AM5757" s="42"/>
      <c r="AN5757" s="10"/>
      <c r="AO5757" s="10"/>
      <c r="AP5757" s="10"/>
      <c r="AQ5757" s="6"/>
      <c r="AR5757" s="6"/>
      <c r="AS5757" s="6"/>
      <c r="AT5757" s="6"/>
      <c r="AU5757" s="6"/>
      <c r="AV5757" s="6"/>
      <c r="AW5757" s="6"/>
      <c r="AX5757" s="6"/>
      <c r="AY5757" s="6"/>
      <c r="AZ5757" s="6"/>
      <c r="BA5757" s="6"/>
      <c r="BB5757" s="6"/>
      <c r="BC5757" s="6"/>
      <c r="BD5757" s="6"/>
      <c r="BE5757" s="6"/>
      <c r="BF5757" s="6"/>
      <c r="BG5757" s="6"/>
      <c r="BH5757" s="6"/>
      <c r="BI5757" s="6"/>
      <c r="BJ5757" s="6"/>
      <c r="BK5757" s="6"/>
      <c r="BL5757" s="6"/>
      <c r="BM5757" s="6"/>
      <c r="BN5757" s="6"/>
      <c r="BO5757" s="6"/>
      <c r="BP5757" s="6"/>
      <c r="BQ5757" s="6"/>
    </row>
    <row r="5758" spans="1:69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1"/>
      <c r="AE5758" s="11"/>
      <c r="AF5758" s="11"/>
      <c r="AG5758" s="6"/>
      <c r="AH5758" s="6"/>
      <c r="AI5758" s="6"/>
      <c r="AJ5758" s="6"/>
      <c r="AK5758" s="6"/>
      <c r="AL5758" s="6"/>
      <c r="AM5758" s="42"/>
      <c r="AN5758" s="10"/>
      <c r="AO5758" s="10"/>
      <c r="AP5758" s="10"/>
      <c r="AQ5758" s="6"/>
      <c r="AR5758" s="6"/>
      <c r="AS5758" s="6"/>
      <c r="AT5758" s="6"/>
      <c r="AU5758" s="6"/>
      <c r="AV5758" s="6"/>
      <c r="AW5758" s="6"/>
      <c r="AX5758" s="6"/>
      <c r="AY5758" s="6"/>
      <c r="AZ5758" s="6"/>
      <c r="BA5758" s="6"/>
      <c r="BB5758" s="6"/>
      <c r="BC5758" s="6"/>
      <c r="BD5758" s="6"/>
      <c r="BE5758" s="6"/>
      <c r="BF5758" s="6"/>
      <c r="BG5758" s="6"/>
      <c r="BH5758" s="6"/>
      <c r="BI5758" s="6"/>
      <c r="BJ5758" s="6"/>
      <c r="BK5758" s="6"/>
      <c r="BL5758" s="6"/>
      <c r="BM5758" s="6"/>
      <c r="BN5758" s="6"/>
      <c r="BO5758" s="6"/>
      <c r="BP5758" s="6"/>
      <c r="BQ5758" s="6"/>
    </row>
    <row r="5759" spans="1:69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1"/>
      <c r="AE5759" s="11"/>
      <c r="AF5759" s="11"/>
      <c r="AG5759" s="6"/>
      <c r="AH5759" s="6"/>
      <c r="AI5759" s="6"/>
      <c r="AJ5759" s="6"/>
      <c r="AK5759" s="6"/>
      <c r="AL5759" s="6"/>
      <c r="AM5759" s="42"/>
      <c r="AN5759" s="10"/>
      <c r="AO5759" s="10"/>
      <c r="AP5759" s="10"/>
      <c r="AQ5759" s="6"/>
      <c r="AR5759" s="6"/>
      <c r="AS5759" s="6"/>
      <c r="AT5759" s="6"/>
      <c r="AU5759" s="6"/>
      <c r="AV5759" s="6"/>
      <c r="AW5759" s="6"/>
      <c r="AX5759" s="6"/>
      <c r="AY5759" s="6"/>
      <c r="AZ5759" s="6"/>
      <c r="BA5759" s="6"/>
      <c r="BB5759" s="6"/>
      <c r="BC5759" s="6"/>
      <c r="BD5759" s="6"/>
      <c r="BE5759" s="6"/>
      <c r="BF5759" s="6"/>
      <c r="BG5759" s="6"/>
      <c r="BH5759" s="6"/>
      <c r="BI5759" s="6"/>
      <c r="BJ5759" s="6"/>
      <c r="BK5759" s="6"/>
      <c r="BL5759" s="6"/>
      <c r="BM5759" s="6"/>
      <c r="BN5759" s="6"/>
      <c r="BO5759" s="6"/>
      <c r="BP5759" s="6"/>
      <c r="BQ5759" s="6"/>
    </row>
    <row r="5760" spans="1:69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1"/>
      <c r="AE5760" s="11"/>
      <c r="AF5760" s="11"/>
      <c r="AG5760" s="6"/>
      <c r="AH5760" s="6"/>
      <c r="AI5760" s="6"/>
      <c r="AJ5760" s="6"/>
      <c r="AK5760" s="6"/>
      <c r="AL5760" s="6"/>
      <c r="AM5760" s="42"/>
      <c r="AN5760" s="10"/>
      <c r="AO5760" s="10"/>
      <c r="AP5760" s="10"/>
      <c r="AQ5760" s="6"/>
      <c r="AR5760" s="6"/>
      <c r="AS5760" s="6"/>
      <c r="AT5760" s="6"/>
      <c r="AU5760" s="6"/>
      <c r="AV5760" s="6"/>
      <c r="AW5760" s="6"/>
      <c r="AX5760" s="6"/>
      <c r="AY5760" s="6"/>
      <c r="AZ5760" s="6"/>
      <c r="BA5760" s="6"/>
      <c r="BB5760" s="6"/>
      <c r="BC5760" s="6"/>
      <c r="BD5760" s="6"/>
      <c r="BE5760" s="6"/>
      <c r="BF5760" s="6"/>
      <c r="BG5760" s="6"/>
      <c r="BH5760" s="6"/>
      <c r="BI5760" s="6"/>
      <c r="BJ5760" s="6"/>
      <c r="BK5760" s="6"/>
      <c r="BL5760" s="6"/>
      <c r="BM5760" s="6"/>
      <c r="BN5760" s="6"/>
      <c r="BO5760" s="6"/>
      <c r="BP5760" s="6"/>
      <c r="BQ5760" s="6"/>
    </row>
    <row r="5761" spans="1:69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1"/>
      <c r="AE5761" s="11"/>
      <c r="AF5761" s="11"/>
      <c r="AG5761" s="6"/>
      <c r="AH5761" s="6"/>
      <c r="AI5761" s="6"/>
      <c r="AJ5761" s="6"/>
      <c r="AK5761" s="6"/>
      <c r="AL5761" s="6"/>
      <c r="AM5761" s="42"/>
      <c r="AN5761" s="10"/>
      <c r="AO5761" s="10"/>
      <c r="AP5761" s="10"/>
      <c r="AQ5761" s="6"/>
      <c r="AR5761" s="6"/>
      <c r="AS5761" s="6"/>
      <c r="AT5761" s="6"/>
      <c r="AU5761" s="6"/>
      <c r="AV5761" s="6"/>
      <c r="AW5761" s="6"/>
      <c r="AX5761" s="6"/>
      <c r="AY5761" s="6"/>
      <c r="AZ5761" s="6"/>
      <c r="BA5761" s="6"/>
      <c r="BB5761" s="6"/>
      <c r="BC5761" s="6"/>
      <c r="BD5761" s="6"/>
      <c r="BE5761" s="6"/>
      <c r="BF5761" s="6"/>
      <c r="BG5761" s="6"/>
      <c r="BH5761" s="6"/>
      <c r="BI5761" s="6"/>
      <c r="BJ5761" s="6"/>
      <c r="BK5761" s="6"/>
      <c r="BL5761" s="6"/>
      <c r="BM5761" s="6"/>
      <c r="BN5761" s="6"/>
      <c r="BO5761" s="6"/>
      <c r="BP5761" s="6"/>
      <c r="BQ5761" s="6"/>
    </row>
    <row r="5762" spans="1:69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1"/>
      <c r="AE5762" s="11"/>
      <c r="AF5762" s="11"/>
      <c r="AG5762" s="6"/>
      <c r="AH5762" s="6"/>
      <c r="AI5762" s="6"/>
      <c r="AJ5762" s="6"/>
      <c r="AK5762" s="6"/>
      <c r="AL5762" s="6"/>
      <c r="AM5762" s="42"/>
      <c r="AN5762" s="10"/>
      <c r="AO5762" s="10"/>
      <c r="AP5762" s="10"/>
      <c r="AQ5762" s="6"/>
      <c r="AR5762" s="6"/>
      <c r="AS5762" s="6"/>
      <c r="AT5762" s="6"/>
      <c r="AU5762" s="6"/>
      <c r="AV5762" s="6"/>
      <c r="AW5762" s="6"/>
      <c r="AX5762" s="6"/>
      <c r="AY5762" s="6"/>
      <c r="AZ5762" s="6"/>
      <c r="BA5762" s="6"/>
      <c r="BB5762" s="6"/>
      <c r="BC5762" s="6"/>
      <c r="BD5762" s="6"/>
      <c r="BE5762" s="6"/>
      <c r="BF5762" s="6"/>
      <c r="BG5762" s="6"/>
      <c r="BH5762" s="6"/>
      <c r="BI5762" s="6"/>
      <c r="BJ5762" s="6"/>
      <c r="BK5762" s="6"/>
      <c r="BL5762" s="6"/>
      <c r="BM5762" s="6"/>
      <c r="BN5762" s="6"/>
      <c r="BO5762" s="6"/>
      <c r="BP5762" s="6"/>
      <c r="BQ5762" s="6"/>
    </row>
    <row r="5763" spans="1:69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1"/>
      <c r="AE5763" s="11"/>
      <c r="AF5763" s="11"/>
      <c r="AG5763" s="6"/>
      <c r="AH5763" s="6"/>
      <c r="AI5763" s="6"/>
      <c r="AJ5763" s="6"/>
      <c r="AK5763" s="6"/>
      <c r="AL5763" s="6"/>
      <c r="AM5763" s="42"/>
      <c r="AN5763" s="10"/>
      <c r="AO5763" s="10"/>
      <c r="AP5763" s="10"/>
      <c r="AQ5763" s="6"/>
      <c r="AR5763" s="6"/>
      <c r="AS5763" s="6"/>
      <c r="AT5763" s="6"/>
      <c r="AU5763" s="6"/>
      <c r="AV5763" s="6"/>
      <c r="AW5763" s="6"/>
      <c r="AX5763" s="6"/>
      <c r="AY5763" s="6"/>
      <c r="AZ5763" s="6"/>
      <c r="BA5763" s="6"/>
      <c r="BB5763" s="6"/>
      <c r="BC5763" s="6"/>
      <c r="BD5763" s="6"/>
      <c r="BE5763" s="6"/>
      <c r="BF5763" s="6"/>
      <c r="BG5763" s="6"/>
      <c r="BH5763" s="6"/>
      <c r="BI5763" s="6"/>
      <c r="BJ5763" s="6"/>
      <c r="BK5763" s="6"/>
      <c r="BL5763" s="6"/>
      <c r="BM5763" s="6"/>
      <c r="BN5763" s="6"/>
      <c r="BO5763" s="6"/>
      <c r="BP5763" s="6"/>
      <c r="BQ5763" s="6"/>
    </row>
    <row r="5764" spans="1:69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1"/>
      <c r="AE5764" s="11"/>
      <c r="AF5764" s="11"/>
      <c r="AG5764" s="6"/>
      <c r="AH5764" s="6"/>
      <c r="AI5764" s="6"/>
      <c r="AJ5764" s="6"/>
      <c r="AK5764" s="6"/>
      <c r="AL5764" s="6"/>
      <c r="AM5764" s="42"/>
      <c r="AN5764" s="10"/>
      <c r="AO5764" s="10"/>
      <c r="AP5764" s="10"/>
      <c r="AQ5764" s="6"/>
      <c r="AR5764" s="6"/>
      <c r="AS5764" s="6"/>
      <c r="AT5764" s="6"/>
      <c r="AU5764" s="6"/>
      <c r="AV5764" s="6"/>
      <c r="AW5764" s="6"/>
      <c r="AX5764" s="6"/>
      <c r="AY5764" s="6"/>
      <c r="AZ5764" s="6"/>
      <c r="BA5764" s="6"/>
      <c r="BB5764" s="6"/>
      <c r="BC5764" s="6"/>
      <c r="BD5764" s="6"/>
      <c r="BE5764" s="6"/>
      <c r="BF5764" s="6"/>
      <c r="BG5764" s="6"/>
      <c r="BH5764" s="6"/>
      <c r="BI5764" s="6"/>
      <c r="BJ5764" s="6"/>
      <c r="BK5764" s="6"/>
      <c r="BL5764" s="6"/>
      <c r="BM5764" s="6"/>
      <c r="BN5764" s="6"/>
      <c r="BO5764" s="6"/>
      <c r="BP5764" s="6"/>
      <c r="BQ5764" s="6"/>
    </row>
    <row r="5765" spans="1:69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1"/>
      <c r="AE5765" s="11"/>
      <c r="AF5765" s="11"/>
      <c r="AG5765" s="6"/>
      <c r="AH5765" s="6"/>
      <c r="AI5765" s="6"/>
      <c r="AJ5765" s="6"/>
      <c r="AK5765" s="6"/>
      <c r="AL5765" s="6"/>
      <c r="AM5765" s="42"/>
      <c r="AN5765" s="10"/>
      <c r="AO5765" s="10"/>
      <c r="AP5765" s="10"/>
      <c r="AQ5765" s="6"/>
      <c r="AR5765" s="6"/>
      <c r="AS5765" s="6"/>
      <c r="AT5765" s="6"/>
      <c r="AU5765" s="6"/>
      <c r="AV5765" s="6"/>
      <c r="AW5765" s="6"/>
      <c r="AX5765" s="6"/>
      <c r="AY5765" s="6"/>
      <c r="AZ5765" s="6"/>
      <c r="BA5765" s="6"/>
      <c r="BB5765" s="6"/>
      <c r="BC5765" s="6"/>
      <c r="BD5765" s="6"/>
      <c r="BE5765" s="6"/>
      <c r="BF5765" s="6"/>
      <c r="BG5765" s="6"/>
      <c r="BH5765" s="6"/>
      <c r="BI5765" s="6"/>
      <c r="BJ5765" s="6"/>
      <c r="BK5765" s="6"/>
      <c r="BL5765" s="6"/>
      <c r="BM5765" s="6"/>
      <c r="BN5765" s="6"/>
      <c r="BO5765" s="6"/>
      <c r="BP5765" s="6"/>
      <c r="BQ5765" s="6"/>
    </row>
    <row r="5766" spans="1:69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1"/>
      <c r="AE5766" s="11"/>
      <c r="AF5766" s="11"/>
      <c r="AG5766" s="6"/>
      <c r="AH5766" s="6"/>
      <c r="AI5766" s="6"/>
      <c r="AJ5766" s="6"/>
      <c r="AK5766" s="6"/>
      <c r="AL5766" s="6"/>
      <c r="AM5766" s="42"/>
      <c r="AN5766" s="10"/>
      <c r="AO5766" s="10"/>
      <c r="AP5766" s="10"/>
      <c r="AQ5766" s="6"/>
      <c r="AR5766" s="6"/>
      <c r="AS5766" s="6"/>
      <c r="AT5766" s="6"/>
      <c r="AU5766" s="6"/>
      <c r="AV5766" s="6"/>
      <c r="AW5766" s="6"/>
      <c r="AX5766" s="6"/>
      <c r="AY5766" s="6"/>
      <c r="AZ5766" s="6"/>
      <c r="BA5766" s="6"/>
      <c r="BB5766" s="6"/>
      <c r="BC5766" s="6"/>
      <c r="BD5766" s="6"/>
      <c r="BE5766" s="6"/>
      <c r="BF5766" s="6"/>
      <c r="BG5766" s="6"/>
      <c r="BH5766" s="6"/>
      <c r="BI5766" s="6"/>
      <c r="BJ5766" s="6"/>
      <c r="BK5766" s="6"/>
      <c r="BL5766" s="6"/>
      <c r="BM5766" s="6"/>
      <c r="BN5766" s="6"/>
      <c r="BO5766" s="6"/>
      <c r="BP5766" s="6"/>
      <c r="BQ5766" s="6"/>
    </row>
    <row r="5767" spans="1:69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1"/>
      <c r="AE5767" s="11"/>
      <c r="AF5767" s="11"/>
      <c r="AG5767" s="6"/>
      <c r="AH5767" s="6"/>
      <c r="AI5767" s="6"/>
      <c r="AJ5767" s="6"/>
      <c r="AK5767" s="6"/>
      <c r="AL5767" s="6"/>
      <c r="AM5767" s="42"/>
      <c r="AN5767" s="10"/>
      <c r="AO5767" s="10"/>
      <c r="AP5767" s="10"/>
      <c r="AQ5767" s="6"/>
      <c r="AR5767" s="6"/>
      <c r="AS5767" s="6"/>
      <c r="AT5767" s="6"/>
      <c r="AU5767" s="6"/>
      <c r="AV5767" s="6"/>
      <c r="AW5767" s="6"/>
      <c r="AX5767" s="6"/>
      <c r="AY5767" s="6"/>
      <c r="AZ5767" s="6"/>
      <c r="BA5767" s="6"/>
      <c r="BB5767" s="6"/>
      <c r="BC5767" s="6"/>
      <c r="BD5767" s="6"/>
      <c r="BE5767" s="6"/>
      <c r="BF5767" s="6"/>
      <c r="BG5767" s="6"/>
      <c r="BH5767" s="6"/>
      <c r="BI5767" s="6"/>
      <c r="BJ5767" s="6"/>
      <c r="BK5767" s="6"/>
      <c r="BL5767" s="6"/>
      <c r="BM5767" s="6"/>
      <c r="BN5767" s="6"/>
      <c r="BO5767" s="6"/>
      <c r="BP5767" s="6"/>
      <c r="BQ5767" s="6"/>
    </row>
    <row r="5768" spans="1:69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1"/>
      <c r="AE5768" s="11"/>
      <c r="AF5768" s="11"/>
      <c r="AG5768" s="6"/>
      <c r="AH5768" s="6"/>
      <c r="AI5768" s="6"/>
      <c r="AJ5768" s="6"/>
      <c r="AK5768" s="6"/>
      <c r="AL5768" s="6"/>
      <c r="AM5768" s="42"/>
      <c r="AN5768" s="10"/>
      <c r="AO5768" s="10"/>
      <c r="AP5768" s="10"/>
      <c r="AQ5768" s="6"/>
      <c r="AR5768" s="6"/>
      <c r="AS5768" s="6"/>
      <c r="AT5768" s="6"/>
      <c r="AU5768" s="6"/>
      <c r="AV5768" s="6"/>
      <c r="AW5768" s="6"/>
      <c r="AX5768" s="6"/>
      <c r="AY5768" s="6"/>
      <c r="AZ5768" s="6"/>
      <c r="BA5768" s="6"/>
      <c r="BB5768" s="6"/>
      <c r="BC5768" s="6"/>
      <c r="BD5768" s="6"/>
      <c r="BE5768" s="6"/>
      <c r="BF5768" s="6"/>
      <c r="BG5768" s="6"/>
      <c r="BH5768" s="6"/>
      <c r="BI5768" s="6"/>
      <c r="BJ5768" s="6"/>
      <c r="BK5768" s="6"/>
      <c r="BL5768" s="6"/>
      <c r="BM5768" s="6"/>
      <c r="BN5768" s="6"/>
      <c r="BO5768" s="6"/>
      <c r="BP5768" s="6"/>
      <c r="BQ5768" s="6"/>
    </row>
    <row r="5769" spans="1:69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1"/>
      <c r="AE5769" s="11"/>
      <c r="AF5769" s="11"/>
      <c r="AG5769" s="6"/>
      <c r="AH5769" s="6"/>
      <c r="AI5769" s="6"/>
      <c r="AJ5769" s="6"/>
      <c r="AK5769" s="6"/>
      <c r="AL5769" s="6"/>
      <c r="AM5769" s="42"/>
      <c r="AN5769" s="10"/>
      <c r="AO5769" s="10"/>
      <c r="AP5769" s="10"/>
      <c r="AQ5769" s="6"/>
      <c r="AR5769" s="6"/>
      <c r="AS5769" s="6"/>
      <c r="AT5769" s="6"/>
      <c r="AU5769" s="6"/>
      <c r="AV5769" s="6"/>
      <c r="AW5769" s="6"/>
      <c r="AX5769" s="6"/>
      <c r="AY5769" s="6"/>
      <c r="AZ5769" s="6"/>
      <c r="BA5769" s="6"/>
      <c r="BB5769" s="6"/>
      <c r="BC5769" s="6"/>
      <c r="BD5769" s="6"/>
      <c r="BE5769" s="6"/>
      <c r="BF5769" s="6"/>
      <c r="BG5769" s="6"/>
      <c r="BH5769" s="6"/>
      <c r="BI5769" s="6"/>
      <c r="BJ5769" s="6"/>
      <c r="BK5769" s="6"/>
      <c r="BL5769" s="6"/>
      <c r="BM5769" s="6"/>
      <c r="BN5769" s="6"/>
      <c r="BO5769" s="6"/>
      <c r="BP5769" s="6"/>
      <c r="BQ5769" s="6"/>
    </row>
    <row r="5770" spans="1:69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1"/>
      <c r="AE5770" s="11"/>
      <c r="AF5770" s="11"/>
      <c r="AG5770" s="6"/>
      <c r="AH5770" s="6"/>
      <c r="AI5770" s="6"/>
      <c r="AJ5770" s="6"/>
      <c r="AK5770" s="6"/>
      <c r="AL5770" s="6"/>
      <c r="AM5770" s="42"/>
      <c r="AN5770" s="10"/>
      <c r="AO5770" s="10"/>
      <c r="AP5770" s="10"/>
      <c r="AQ5770" s="6"/>
      <c r="AR5770" s="6"/>
      <c r="AS5770" s="6"/>
      <c r="AT5770" s="6"/>
      <c r="AU5770" s="6"/>
      <c r="AV5770" s="6"/>
      <c r="AW5770" s="6"/>
      <c r="AX5770" s="6"/>
      <c r="AY5770" s="6"/>
      <c r="AZ5770" s="6"/>
      <c r="BA5770" s="6"/>
      <c r="BB5770" s="6"/>
      <c r="BC5770" s="6"/>
      <c r="BD5770" s="6"/>
      <c r="BE5770" s="6"/>
      <c r="BF5770" s="6"/>
      <c r="BG5770" s="6"/>
      <c r="BH5770" s="6"/>
      <c r="BI5770" s="6"/>
      <c r="BJ5770" s="6"/>
      <c r="BK5770" s="6"/>
      <c r="BL5770" s="6"/>
      <c r="BM5770" s="6"/>
      <c r="BN5770" s="6"/>
      <c r="BO5770" s="6"/>
      <c r="BP5770" s="6"/>
      <c r="BQ5770" s="6"/>
    </row>
    <row r="5771" spans="1:69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1"/>
      <c r="AE5771" s="11"/>
      <c r="AF5771" s="11"/>
      <c r="AG5771" s="6"/>
      <c r="AH5771" s="6"/>
      <c r="AI5771" s="6"/>
      <c r="AJ5771" s="6"/>
      <c r="AK5771" s="6"/>
      <c r="AL5771" s="6"/>
      <c r="AM5771" s="42"/>
      <c r="AN5771" s="10"/>
      <c r="AO5771" s="10"/>
      <c r="AP5771" s="10"/>
      <c r="AQ5771" s="6"/>
      <c r="AR5771" s="6"/>
      <c r="AS5771" s="6"/>
      <c r="AT5771" s="6"/>
      <c r="AU5771" s="6"/>
      <c r="AV5771" s="6"/>
      <c r="AW5771" s="6"/>
      <c r="AX5771" s="6"/>
      <c r="AY5771" s="6"/>
      <c r="AZ5771" s="6"/>
      <c r="BA5771" s="6"/>
      <c r="BB5771" s="6"/>
      <c r="BC5771" s="6"/>
      <c r="BD5771" s="6"/>
      <c r="BE5771" s="6"/>
      <c r="BF5771" s="6"/>
      <c r="BG5771" s="6"/>
      <c r="BH5771" s="6"/>
      <c r="BI5771" s="6"/>
      <c r="BJ5771" s="6"/>
      <c r="BK5771" s="6"/>
      <c r="BL5771" s="6"/>
      <c r="BM5771" s="6"/>
      <c r="BN5771" s="6"/>
      <c r="BO5771" s="6"/>
      <c r="BP5771" s="6"/>
      <c r="BQ5771" s="6"/>
    </row>
    <row r="5772" spans="1:69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1"/>
      <c r="AE5772" s="11"/>
      <c r="AF5772" s="11"/>
      <c r="AG5772" s="6"/>
      <c r="AH5772" s="6"/>
      <c r="AI5772" s="6"/>
      <c r="AJ5772" s="6"/>
      <c r="AK5772" s="6"/>
      <c r="AL5772" s="6"/>
      <c r="AM5772" s="42"/>
      <c r="AN5772" s="10"/>
      <c r="AO5772" s="10"/>
      <c r="AP5772" s="10"/>
      <c r="AQ5772" s="6"/>
      <c r="AR5772" s="6"/>
      <c r="AS5772" s="6"/>
      <c r="AT5772" s="6"/>
      <c r="AU5772" s="6"/>
      <c r="AV5772" s="6"/>
      <c r="AW5772" s="6"/>
      <c r="AX5772" s="6"/>
      <c r="AY5772" s="6"/>
      <c r="AZ5772" s="6"/>
      <c r="BA5772" s="6"/>
      <c r="BB5772" s="6"/>
      <c r="BC5772" s="6"/>
      <c r="BD5772" s="6"/>
      <c r="BE5772" s="6"/>
      <c r="BF5772" s="6"/>
      <c r="BG5772" s="6"/>
      <c r="BH5772" s="6"/>
      <c r="BI5772" s="6"/>
      <c r="BJ5772" s="6"/>
      <c r="BK5772" s="6"/>
      <c r="BL5772" s="6"/>
      <c r="BM5772" s="6"/>
      <c r="BN5772" s="6"/>
      <c r="BO5772" s="6"/>
      <c r="BP5772" s="6"/>
      <c r="BQ5772" s="6"/>
    </row>
    <row r="5773" spans="1:69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1"/>
      <c r="AE5773" s="11"/>
      <c r="AF5773" s="11"/>
      <c r="AG5773" s="6"/>
      <c r="AH5773" s="6"/>
      <c r="AI5773" s="6"/>
      <c r="AJ5773" s="6"/>
      <c r="AK5773" s="6"/>
      <c r="AL5773" s="6"/>
      <c r="AM5773" s="42"/>
      <c r="AN5773" s="10"/>
      <c r="AO5773" s="10"/>
      <c r="AP5773" s="10"/>
      <c r="AQ5773" s="6"/>
      <c r="AR5773" s="6"/>
      <c r="AS5773" s="6"/>
      <c r="AT5773" s="6"/>
      <c r="AU5773" s="6"/>
      <c r="AV5773" s="6"/>
      <c r="AW5773" s="6"/>
      <c r="AX5773" s="6"/>
      <c r="AY5773" s="6"/>
      <c r="AZ5773" s="6"/>
      <c r="BA5773" s="6"/>
      <c r="BB5773" s="6"/>
      <c r="BC5773" s="6"/>
      <c r="BD5773" s="6"/>
      <c r="BE5773" s="6"/>
      <c r="BF5773" s="6"/>
      <c r="BG5773" s="6"/>
      <c r="BH5773" s="6"/>
      <c r="BI5773" s="6"/>
      <c r="BJ5773" s="6"/>
      <c r="BK5773" s="6"/>
      <c r="BL5773" s="6"/>
      <c r="BM5773" s="6"/>
      <c r="BN5773" s="6"/>
      <c r="BO5773" s="6"/>
      <c r="BP5773" s="6"/>
      <c r="BQ5773" s="6"/>
    </row>
    <row r="5774" spans="1:69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1"/>
      <c r="AE5774" s="11"/>
      <c r="AF5774" s="11"/>
      <c r="AG5774" s="6"/>
      <c r="AH5774" s="6"/>
      <c r="AI5774" s="6"/>
      <c r="AJ5774" s="6"/>
      <c r="AK5774" s="6"/>
      <c r="AL5774" s="6"/>
      <c r="AM5774" s="42"/>
      <c r="AN5774" s="10"/>
      <c r="AO5774" s="10"/>
      <c r="AP5774" s="10"/>
      <c r="AQ5774" s="6"/>
      <c r="AR5774" s="6"/>
      <c r="AS5774" s="6"/>
      <c r="AT5774" s="6"/>
      <c r="AU5774" s="6"/>
      <c r="AV5774" s="6"/>
      <c r="AW5774" s="6"/>
      <c r="AX5774" s="6"/>
      <c r="AY5774" s="6"/>
      <c r="AZ5774" s="6"/>
      <c r="BA5774" s="6"/>
      <c r="BB5774" s="6"/>
      <c r="BC5774" s="6"/>
      <c r="BD5774" s="6"/>
      <c r="BE5774" s="6"/>
      <c r="BF5774" s="6"/>
      <c r="BG5774" s="6"/>
      <c r="BH5774" s="6"/>
      <c r="BI5774" s="6"/>
      <c r="BJ5774" s="6"/>
      <c r="BK5774" s="6"/>
      <c r="BL5774" s="6"/>
      <c r="BM5774" s="6"/>
      <c r="BN5774" s="6"/>
      <c r="BO5774" s="6"/>
      <c r="BP5774" s="6"/>
      <c r="BQ5774" s="6"/>
    </row>
    <row r="5775" spans="1:69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1"/>
      <c r="AE5775" s="11"/>
      <c r="AF5775" s="11"/>
      <c r="AG5775" s="6"/>
      <c r="AH5775" s="6"/>
      <c r="AI5775" s="6"/>
      <c r="AJ5775" s="6"/>
      <c r="AK5775" s="6"/>
      <c r="AL5775" s="6"/>
      <c r="AM5775" s="42"/>
      <c r="AN5775" s="10"/>
      <c r="AO5775" s="10"/>
      <c r="AP5775" s="10"/>
      <c r="AQ5775" s="6"/>
      <c r="AR5775" s="6"/>
      <c r="AS5775" s="6"/>
      <c r="AT5775" s="6"/>
      <c r="AU5775" s="6"/>
      <c r="AV5775" s="6"/>
      <c r="AW5775" s="6"/>
      <c r="AX5775" s="6"/>
      <c r="AY5775" s="6"/>
      <c r="AZ5775" s="6"/>
      <c r="BA5775" s="6"/>
      <c r="BB5775" s="6"/>
      <c r="BC5775" s="6"/>
      <c r="BD5775" s="6"/>
      <c r="BE5775" s="6"/>
      <c r="BF5775" s="6"/>
      <c r="BG5775" s="6"/>
      <c r="BH5775" s="6"/>
      <c r="BI5775" s="6"/>
      <c r="BJ5775" s="6"/>
      <c r="BK5775" s="6"/>
      <c r="BL5775" s="6"/>
      <c r="BM5775" s="6"/>
      <c r="BN5775" s="6"/>
      <c r="BO5775" s="6"/>
      <c r="BP5775" s="6"/>
      <c r="BQ5775" s="6"/>
    </row>
    <row r="5776" spans="1:69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1"/>
      <c r="AE5776" s="11"/>
      <c r="AF5776" s="11"/>
      <c r="AG5776" s="6"/>
      <c r="AH5776" s="6"/>
      <c r="AI5776" s="6"/>
      <c r="AJ5776" s="6"/>
      <c r="AK5776" s="6"/>
      <c r="AL5776" s="6"/>
      <c r="AM5776" s="42"/>
      <c r="AN5776" s="10"/>
      <c r="AO5776" s="10"/>
      <c r="AP5776" s="10"/>
      <c r="AQ5776" s="6"/>
      <c r="AR5776" s="6"/>
      <c r="AS5776" s="6"/>
      <c r="AT5776" s="6"/>
      <c r="AU5776" s="6"/>
      <c r="AV5776" s="6"/>
      <c r="AW5776" s="6"/>
      <c r="AX5776" s="6"/>
      <c r="AY5776" s="6"/>
      <c r="AZ5776" s="6"/>
      <c r="BA5776" s="6"/>
      <c r="BB5776" s="6"/>
      <c r="BC5776" s="6"/>
      <c r="BD5776" s="6"/>
      <c r="BE5776" s="6"/>
      <c r="BF5776" s="6"/>
      <c r="BG5776" s="6"/>
      <c r="BH5776" s="6"/>
      <c r="BI5776" s="6"/>
      <c r="BJ5776" s="6"/>
      <c r="BK5776" s="6"/>
      <c r="BL5776" s="6"/>
      <c r="BM5776" s="6"/>
      <c r="BN5776" s="6"/>
      <c r="BO5776" s="6"/>
      <c r="BP5776" s="6"/>
      <c r="BQ5776" s="6"/>
    </row>
    <row r="5777" spans="1:69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1"/>
      <c r="AE5777" s="11"/>
      <c r="AF5777" s="11"/>
      <c r="AG5777" s="6"/>
      <c r="AH5777" s="6"/>
      <c r="AI5777" s="6"/>
      <c r="AJ5777" s="6"/>
      <c r="AK5777" s="6"/>
      <c r="AL5777" s="6"/>
      <c r="AM5777" s="42"/>
      <c r="AN5777" s="10"/>
      <c r="AO5777" s="10"/>
      <c r="AP5777" s="10"/>
      <c r="AQ5777" s="6"/>
      <c r="AR5777" s="6"/>
      <c r="AS5777" s="6"/>
      <c r="AT5777" s="6"/>
      <c r="AU5777" s="6"/>
      <c r="AV5777" s="6"/>
      <c r="AW5777" s="6"/>
      <c r="AX5777" s="6"/>
      <c r="AY5777" s="6"/>
      <c r="AZ5777" s="6"/>
      <c r="BA5777" s="6"/>
      <c r="BB5777" s="6"/>
      <c r="BC5777" s="6"/>
      <c r="BD5777" s="6"/>
      <c r="BE5777" s="6"/>
      <c r="BF5777" s="6"/>
      <c r="BG5777" s="6"/>
      <c r="BH5777" s="6"/>
      <c r="BI5777" s="6"/>
      <c r="BJ5777" s="6"/>
      <c r="BK5777" s="6"/>
      <c r="BL5777" s="6"/>
      <c r="BM5777" s="6"/>
      <c r="BN5777" s="6"/>
      <c r="BO5777" s="6"/>
      <c r="BP5777" s="6"/>
      <c r="BQ5777" s="6"/>
    </row>
    <row r="5778" spans="1:69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1"/>
      <c r="AE5778" s="11"/>
      <c r="AF5778" s="11"/>
      <c r="AG5778" s="6"/>
      <c r="AH5778" s="6"/>
      <c r="AI5778" s="6"/>
      <c r="AJ5778" s="6"/>
      <c r="AK5778" s="6"/>
      <c r="AL5778" s="6"/>
      <c r="AM5778" s="42"/>
      <c r="AN5778" s="10"/>
      <c r="AO5778" s="10"/>
      <c r="AP5778" s="10"/>
      <c r="AQ5778" s="6"/>
      <c r="AR5778" s="6"/>
      <c r="AS5778" s="6"/>
      <c r="AT5778" s="6"/>
      <c r="AU5778" s="6"/>
      <c r="AV5778" s="6"/>
      <c r="AW5778" s="6"/>
      <c r="AX5778" s="6"/>
      <c r="AY5778" s="6"/>
      <c r="AZ5778" s="6"/>
      <c r="BA5778" s="6"/>
      <c r="BB5778" s="6"/>
      <c r="BC5778" s="6"/>
      <c r="BD5778" s="6"/>
      <c r="BE5778" s="6"/>
      <c r="BF5778" s="6"/>
      <c r="BG5778" s="6"/>
      <c r="BH5778" s="6"/>
      <c r="BI5778" s="6"/>
      <c r="BJ5778" s="6"/>
      <c r="BK5778" s="6"/>
      <c r="BL5778" s="6"/>
      <c r="BM5778" s="6"/>
      <c r="BN5778" s="6"/>
      <c r="BO5778" s="6"/>
      <c r="BP5778" s="6"/>
      <c r="BQ5778" s="6"/>
    </row>
    <row r="5779" spans="1:69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1"/>
      <c r="AE5779" s="11"/>
      <c r="AF5779" s="11"/>
      <c r="AG5779" s="6"/>
      <c r="AH5779" s="6"/>
      <c r="AI5779" s="6"/>
      <c r="AJ5779" s="6"/>
      <c r="AK5779" s="6"/>
      <c r="AL5779" s="6"/>
      <c r="AM5779" s="42"/>
      <c r="AN5779" s="10"/>
      <c r="AO5779" s="10"/>
      <c r="AP5779" s="10"/>
      <c r="AQ5779" s="6"/>
      <c r="AR5779" s="6"/>
      <c r="AS5779" s="6"/>
      <c r="AT5779" s="6"/>
      <c r="AU5779" s="6"/>
      <c r="AV5779" s="6"/>
      <c r="AW5779" s="6"/>
      <c r="AX5779" s="6"/>
      <c r="AY5779" s="6"/>
      <c r="AZ5779" s="6"/>
      <c r="BA5779" s="6"/>
      <c r="BB5779" s="6"/>
      <c r="BC5779" s="6"/>
      <c r="BD5779" s="6"/>
      <c r="BE5779" s="6"/>
      <c r="BF5779" s="6"/>
      <c r="BG5779" s="6"/>
      <c r="BH5779" s="6"/>
      <c r="BI5779" s="6"/>
      <c r="BJ5779" s="6"/>
      <c r="BK5779" s="6"/>
      <c r="BL5779" s="6"/>
      <c r="BM5779" s="6"/>
      <c r="BN5779" s="6"/>
      <c r="BO5779" s="6"/>
      <c r="BP5779" s="6"/>
      <c r="BQ5779" s="6"/>
    </row>
    <row r="5780" spans="1:69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1"/>
      <c r="AE5780" s="11"/>
      <c r="AF5780" s="11"/>
      <c r="AG5780" s="6"/>
      <c r="AH5780" s="6"/>
      <c r="AI5780" s="6"/>
      <c r="AJ5780" s="6"/>
      <c r="AK5780" s="6"/>
      <c r="AL5780" s="6"/>
      <c r="AM5780" s="42"/>
      <c r="AN5780" s="10"/>
      <c r="AO5780" s="10"/>
      <c r="AP5780" s="10"/>
      <c r="AQ5780" s="6"/>
      <c r="AR5780" s="6"/>
      <c r="AS5780" s="6"/>
      <c r="AT5780" s="6"/>
      <c r="AU5780" s="6"/>
      <c r="AV5780" s="6"/>
      <c r="AW5780" s="6"/>
      <c r="AX5780" s="6"/>
      <c r="AY5780" s="6"/>
      <c r="AZ5780" s="6"/>
      <c r="BA5780" s="6"/>
      <c r="BB5780" s="6"/>
      <c r="BC5780" s="6"/>
      <c r="BD5780" s="6"/>
      <c r="BE5780" s="6"/>
      <c r="BF5780" s="6"/>
      <c r="BG5780" s="6"/>
      <c r="BH5780" s="6"/>
      <c r="BI5780" s="6"/>
      <c r="BJ5780" s="6"/>
      <c r="BK5780" s="6"/>
      <c r="BL5780" s="6"/>
      <c r="BM5780" s="6"/>
      <c r="BN5780" s="6"/>
      <c r="BO5780" s="6"/>
      <c r="BP5780" s="6"/>
      <c r="BQ5780" s="6"/>
    </row>
    <row r="5781" spans="1:69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1"/>
      <c r="AE5781" s="11"/>
      <c r="AF5781" s="11"/>
      <c r="AG5781" s="6"/>
      <c r="AH5781" s="6"/>
      <c r="AI5781" s="6"/>
      <c r="AJ5781" s="6"/>
      <c r="AK5781" s="6"/>
      <c r="AL5781" s="6"/>
      <c r="AM5781" s="42"/>
      <c r="AN5781" s="10"/>
      <c r="AO5781" s="10"/>
      <c r="AP5781" s="10"/>
      <c r="AQ5781" s="6"/>
      <c r="AR5781" s="6"/>
      <c r="AS5781" s="6"/>
      <c r="AT5781" s="6"/>
      <c r="AU5781" s="6"/>
      <c r="AV5781" s="6"/>
      <c r="AW5781" s="6"/>
      <c r="AX5781" s="6"/>
      <c r="AY5781" s="6"/>
      <c r="AZ5781" s="6"/>
      <c r="BA5781" s="6"/>
      <c r="BB5781" s="6"/>
      <c r="BC5781" s="6"/>
      <c r="BD5781" s="6"/>
      <c r="BE5781" s="6"/>
      <c r="BF5781" s="6"/>
      <c r="BG5781" s="6"/>
      <c r="BH5781" s="6"/>
      <c r="BI5781" s="6"/>
      <c r="BJ5781" s="6"/>
      <c r="BK5781" s="6"/>
      <c r="BL5781" s="6"/>
      <c r="BM5781" s="6"/>
      <c r="BN5781" s="6"/>
      <c r="BO5781" s="6"/>
      <c r="BP5781" s="6"/>
      <c r="BQ5781" s="6"/>
    </row>
    <row r="5782" spans="1:69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1"/>
      <c r="AE5782" s="11"/>
      <c r="AF5782" s="11"/>
      <c r="AG5782" s="6"/>
      <c r="AH5782" s="6"/>
      <c r="AI5782" s="6"/>
      <c r="AJ5782" s="6"/>
      <c r="AK5782" s="6"/>
      <c r="AL5782" s="6"/>
      <c r="AM5782" s="42"/>
      <c r="AN5782" s="10"/>
      <c r="AO5782" s="10"/>
      <c r="AP5782" s="10"/>
      <c r="AQ5782" s="6"/>
      <c r="AR5782" s="6"/>
      <c r="AS5782" s="6"/>
      <c r="AT5782" s="6"/>
      <c r="AU5782" s="6"/>
      <c r="AV5782" s="6"/>
      <c r="AW5782" s="6"/>
      <c r="AX5782" s="6"/>
      <c r="AY5782" s="6"/>
      <c r="AZ5782" s="6"/>
      <c r="BA5782" s="6"/>
      <c r="BB5782" s="6"/>
      <c r="BC5782" s="6"/>
      <c r="BD5782" s="6"/>
      <c r="BE5782" s="6"/>
      <c r="BF5782" s="6"/>
      <c r="BG5782" s="6"/>
      <c r="BH5782" s="6"/>
      <c r="BI5782" s="6"/>
      <c r="BJ5782" s="6"/>
      <c r="BK5782" s="6"/>
      <c r="BL5782" s="6"/>
      <c r="BM5782" s="6"/>
      <c r="BN5782" s="6"/>
      <c r="BO5782" s="6"/>
      <c r="BP5782" s="6"/>
      <c r="BQ5782" s="6"/>
    </row>
    <row r="5783" spans="1:69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1"/>
      <c r="AE5783" s="11"/>
      <c r="AF5783" s="11"/>
      <c r="AG5783" s="6"/>
      <c r="AH5783" s="6"/>
      <c r="AI5783" s="6"/>
      <c r="AJ5783" s="6"/>
      <c r="AK5783" s="6"/>
      <c r="AL5783" s="6"/>
      <c r="AM5783" s="42"/>
      <c r="AN5783" s="10"/>
      <c r="AO5783" s="10"/>
      <c r="AP5783" s="10"/>
      <c r="AQ5783" s="6"/>
      <c r="AR5783" s="6"/>
      <c r="AS5783" s="6"/>
      <c r="AT5783" s="6"/>
      <c r="AU5783" s="6"/>
      <c r="AV5783" s="6"/>
      <c r="AW5783" s="6"/>
      <c r="AX5783" s="6"/>
      <c r="AY5783" s="6"/>
      <c r="AZ5783" s="6"/>
      <c r="BA5783" s="6"/>
      <c r="BB5783" s="6"/>
      <c r="BC5783" s="6"/>
      <c r="BD5783" s="6"/>
      <c r="BE5783" s="6"/>
      <c r="BF5783" s="6"/>
      <c r="BG5783" s="6"/>
      <c r="BH5783" s="6"/>
      <c r="BI5783" s="6"/>
      <c r="BJ5783" s="6"/>
      <c r="BK5783" s="6"/>
      <c r="BL5783" s="6"/>
      <c r="BM5783" s="6"/>
      <c r="BN5783" s="6"/>
      <c r="BO5783" s="6"/>
      <c r="BP5783" s="6"/>
      <c r="BQ5783" s="6"/>
    </row>
    <row r="5784" spans="1:69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1"/>
      <c r="AE5784" s="11"/>
      <c r="AF5784" s="11"/>
      <c r="AG5784" s="6"/>
      <c r="AH5784" s="6"/>
      <c r="AI5784" s="6"/>
      <c r="AJ5784" s="6"/>
      <c r="AK5784" s="6"/>
      <c r="AL5784" s="6"/>
      <c r="AM5784" s="42"/>
      <c r="AN5784" s="10"/>
      <c r="AO5784" s="10"/>
      <c r="AP5784" s="10"/>
      <c r="AQ5784" s="6"/>
      <c r="AR5784" s="6"/>
      <c r="AS5784" s="6"/>
      <c r="AT5784" s="6"/>
      <c r="AU5784" s="6"/>
      <c r="AV5784" s="6"/>
      <c r="AW5784" s="6"/>
      <c r="AX5784" s="6"/>
      <c r="AY5784" s="6"/>
      <c r="AZ5784" s="6"/>
      <c r="BA5784" s="6"/>
      <c r="BB5784" s="6"/>
      <c r="BC5784" s="6"/>
      <c r="BD5784" s="6"/>
      <c r="BE5784" s="6"/>
      <c r="BF5784" s="6"/>
      <c r="BG5784" s="6"/>
      <c r="BH5784" s="6"/>
      <c r="BI5784" s="6"/>
      <c r="BJ5784" s="6"/>
      <c r="BK5784" s="6"/>
      <c r="BL5784" s="6"/>
      <c r="BM5784" s="6"/>
      <c r="BN5784" s="6"/>
      <c r="BO5784" s="6"/>
      <c r="BP5784" s="6"/>
      <c r="BQ5784" s="6"/>
    </row>
    <row r="5785" spans="1:69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1"/>
      <c r="AE5785" s="11"/>
      <c r="AF5785" s="11"/>
      <c r="AG5785" s="6"/>
      <c r="AH5785" s="6"/>
      <c r="AI5785" s="6"/>
      <c r="AJ5785" s="6"/>
      <c r="AK5785" s="6"/>
      <c r="AL5785" s="6"/>
      <c r="AM5785" s="42"/>
      <c r="AN5785" s="10"/>
      <c r="AO5785" s="10"/>
      <c r="AP5785" s="10"/>
      <c r="AQ5785" s="6"/>
      <c r="AR5785" s="6"/>
      <c r="AS5785" s="6"/>
      <c r="AT5785" s="6"/>
      <c r="AU5785" s="6"/>
      <c r="AV5785" s="6"/>
      <c r="AW5785" s="6"/>
      <c r="AX5785" s="6"/>
      <c r="AY5785" s="6"/>
      <c r="AZ5785" s="6"/>
      <c r="BA5785" s="6"/>
      <c r="BB5785" s="6"/>
      <c r="BC5785" s="6"/>
      <c r="BD5785" s="6"/>
      <c r="BE5785" s="6"/>
      <c r="BF5785" s="6"/>
      <c r="BG5785" s="6"/>
      <c r="BH5785" s="6"/>
      <c r="BI5785" s="6"/>
      <c r="BJ5785" s="6"/>
      <c r="BK5785" s="6"/>
      <c r="BL5785" s="6"/>
      <c r="BM5785" s="6"/>
      <c r="BN5785" s="6"/>
      <c r="BO5785" s="6"/>
      <c r="BP5785" s="6"/>
      <c r="BQ5785" s="6"/>
    </row>
    <row r="5786" spans="1:69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1"/>
      <c r="AE5786" s="11"/>
      <c r="AF5786" s="11"/>
      <c r="AG5786" s="6"/>
      <c r="AH5786" s="6"/>
      <c r="AI5786" s="6"/>
      <c r="AJ5786" s="6"/>
      <c r="AK5786" s="6"/>
      <c r="AL5786" s="6"/>
      <c r="AM5786" s="42"/>
      <c r="AN5786" s="10"/>
      <c r="AO5786" s="10"/>
      <c r="AP5786" s="10"/>
      <c r="AQ5786" s="6"/>
      <c r="AR5786" s="6"/>
      <c r="AS5786" s="6"/>
      <c r="AT5786" s="6"/>
      <c r="AU5786" s="6"/>
      <c r="AV5786" s="6"/>
      <c r="AW5786" s="6"/>
      <c r="AX5786" s="6"/>
      <c r="AY5786" s="6"/>
      <c r="AZ5786" s="6"/>
      <c r="BA5786" s="6"/>
      <c r="BB5786" s="6"/>
      <c r="BC5786" s="6"/>
      <c r="BD5786" s="6"/>
      <c r="BE5786" s="6"/>
      <c r="BF5786" s="6"/>
      <c r="BG5786" s="6"/>
      <c r="BH5786" s="6"/>
      <c r="BI5786" s="6"/>
      <c r="BJ5786" s="6"/>
      <c r="BK5786" s="6"/>
      <c r="BL5786" s="6"/>
      <c r="BM5786" s="6"/>
      <c r="BN5786" s="6"/>
      <c r="BO5786" s="6"/>
      <c r="BP5786" s="6"/>
      <c r="BQ5786" s="6"/>
    </row>
    <row r="5787" spans="1:69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1"/>
      <c r="AE5787" s="11"/>
      <c r="AF5787" s="11"/>
      <c r="AG5787" s="6"/>
      <c r="AH5787" s="6"/>
      <c r="AI5787" s="6"/>
      <c r="AJ5787" s="6"/>
      <c r="AK5787" s="6"/>
      <c r="AL5787" s="6"/>
      <c r="AM5787" s="42"/>
      <c r="AN5787" s="10"/>
      <c r="AO5787" s="10"/>
      <c r="AP5787" s="10"/>
      <c r="AQ5787" s="6"/>
      <c r="AR5787" s="6"/>
      <c r="AS5787" s="6"/>
      <c r="AT5787" s="6"/>
      <c r="AU5787" s="6"/>
      <c r="AV5787" s="6"/>
      <c r="AW5787" s="6"/>
      <c r="AX5787" s="6"/>
      <c r="AY5787" s="6"/>
      <c r="AZ5787" s="6"/>
      <c r="BA5787" s="6"/>
      <c r="BB5787" s="6"/>
      <c r="BC5787" s="6"/>
      <c r="BD5787" s="6"/>
      <c r="BE5787" s="6"/>
      <c r="BF5787" s="6"/>
      <c r="BG5787" s="6"/>
      <c r="BH5787" s="6"/>
      <c r="BI5787" s="6"/>
      <c r="BJ5787" s="6"/>
      <c r="BK5787" s="6"/>
      <c r="BL5787" s="6"/>
      <c r="BM5787" s="6"/>
      <c r="BN5787" s="6"/>
      <c r="BO5787" s="6"/>
      <c r="BP5787" s="6"/>
      <c r="BQ5787" s="6"/>
    </row>
    <row r="5788" spans="1:69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1"/>
      <c r="AE5788" s="11"/>
      <c r="AF5788" s="11"/>
      <c r="AG5788" s="6"/>
      <c r="AH5788" s="6"/>
      <c r="AI5788" s="6"/>
      <c r="AJ5788" s="6"/>
      <c r="AK5788" s="6"/>
      <c r="AL5788" s="6"/>
      <c r="AM5788" s="42"/>
      <c r="AN5788" s="10"/>
      <c r="AO5788" s="10"/>
      <c r="AP5788" s="10"/>
      <c r="AQ5788" s="6"/>
      <c r="AR5788" s="6"/>
      <c r="AS5788" s="6"/>
      <c r="AT5788" s="6"/>
      <c r="AU5788" s="6"/>
      <c r="AV5788" s="6"/>
      <c r="AW5788" s="6"/>
      <c r="AX5788" s="6"/>
      <c r="AY5788" s="6"/>
      <c r="AZ5788" s="6"/>
      <c r="BA5788" s="6"/>
      <c r="BB5788" s="6"/>
      <c r="BC5788" s="6"/>
      <c r="BD5788" s="6"/>
      <c r="BE5788" s="6"/>
      <c r="BF5788" s="6"/>
      <c r="BG5788" s="6"/>
      <c r="BH5788" s="6"/>
      <c r="BI5788" s="6"/>
      <c r="BJ5788" s="6"/>
      <c r="BK5788" s="6"/>
      <c r="BL5788" s="6"/>
      <c r="BM5788" s="6"/>
      <c r="BN5788" s="6"/>
      <c r="BO5788" s="6"/>
      <c r="BP5788" s="6"/>
      <c r="BQ5788" s="6"/>
    </row>
    <row r="5789" spans="1:69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1"/>
      <c r="AE5789" s="11"/>
      <c r="AF5789" s="11"/>
      <c r="AG5789" s="6"/>
      <c r="AH5789" s="6"/>
      <c r="AI5789" s="6"/>
      <c r="AJ5789" s="6"/>
      <c r="AK5789" s="6"/>
      <c r="AL5789" s="6"/>
      <c r="AM5789" s="42"/>
      <c r="AN5789" s="10"/>
      <c r="AO5789" s="10"/>
      <c r="AP5789" s="10"/>
      <c r="AQ5789" s="6"/>
      <c r="AR5789" s="6"/>
      <c r="AS5789" s="6"/>
      <c r="AT5789" s="6"/>
      <c r="AU5789" s="6"/>
      <c r="AV5789" s="6"/>
      <c r="AW5789" s="6"/>
      <c r="AX5789" s="6"/>
      <c r="AY5789" s="6"/>
      <c r="AZ5789" s="6"/>
      <c r="BA5789" s="6"/>
      <c r="BB5789" s="6"/>
      <c r="BC5789" s="6"/>
      <c r="BD5789" s="6"/>
      <c r="BE5789" s="6"/>
      <c r="BF5789" s="6"/>
      <c r="BG5789" s="6"/>
      <c r="BH5789" s="6"/>
      <c r="BI5789" s="6"/>
      <c r="BJ5789" s="6"/>
      <c r="BK5789" s="6"/>
      <c r="BL5789" s="6"/>
      <c r="BM5789" s="6"/>
      <c r="BN5789" s="6"/>
      <c r="BO5789" s="6"/>
      <c r="BP5789" s="6"/>
      <c r="BQ5789" s="6"/>
    </row>
    <row r="5790" spans="1:69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1"/>
      <c r="AE5790" s="11"/>
      <c r="AF5790" s="11"/>
      <c r="AG5790" s="6"/>
      <c r="AH5790" s="6"/>
      <c r="AI5790" s="6"/>
      <c r="AJ5790" s="6"/>
      <c r="AK5790" s="6"/>
      <c r="AL5790" s="6"/>
      <c r="AM5790" s="42"/>
      <c r="AN5790" s="10"/>
      <c r="AO5790" s="10"/>
      <c r="AP5790" s="10"/>
      <c r="AQ5790" s="6"/>
      <c r="AR5790" s="6"/>
      <c r="AS5790" s="6"/>
      <c r="AT5790" s="6"/>
      <c r="AU5790" s="6"/>
      <c r="AV5790" s="6"/>
      <c r="AW5790" s="6"/>
      <c r="AX5790" s="6"/>
      <c r="AY5790" s="6"/>
      <c r="AZ5790" s="6"/>
      <c r="BA5790" s="6"/>
      <c r="BB5790" s="6"/>
      <c r="BC5790" s="6"/>
      <c r="BD5790" s="6"/>
      <c r="BE5790" s="6"/>
      <c r="BF5790" s="6"/>
      <c r="BG5790" s="6"/>
      <c r="BH5790" s="6"/>
      <c r="BI5790" s="6"/>
      <c r="BJ5790" s="6"/>
      <c r="BK5790" s="6"/>
      <c r="BL5790" s="6"/>
      <c r="BM5790" s="6"/>
      <c r="BN5790" s="6"/>
      <c r="BO5790" s="6"/>
      <c r="BP5790" s="6"/>
      <c r="BQ5790" s="6"/>
    </row>
    <row r="5791" spans="1:69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1"/>
      <c r="AE5791" s="11"/>
      <c r="AF5791" s="11"/>
      <c r="AG5791" s="6"/>
      <c r="AH5791" s="6"/>
      <c r="AI5791" s="6"/>
      <c r="AJ5791" s="6"/>
      <c r="AK5791" s="6"/>
      <c r="AL5791" s="6"/>
      <c r="AM5791" s="42"/>
      <c r="AN5791" s="10"/>
      <c r="AO5791" s="10"/>
      <c r="AP5791" s="10"/>
      <c r="AQ5791" s="6"/>
      <c r="AR5791" s="6"/>
      <c r="AS5791" s="6"/>
      <c r="AT5791" s="6"/>
      <c r="AU5791" s="6"/>
      <c r="AV5791" s="6"/>
      <c r="AW5791" s="6"/>
      <c r="AX5791" s="6"/>
      <c r="AY5791" s="6"/>
      <c r="AZ5791" s="6"/>
      <c r="BA5791" s="6"/>
      <c r="BB5791" s="6"/>
      <c r="BC5791" s="6"/>
      <c r="BD5791" s="6"/>
      <c r="BE5791" s="6"/>
      <c r="BF5791" s="6"/>
      <c r="BG5791" s="6"/>
      <c r="BH5791" s="6"/>
      <c r="BI5791" s="6"/>
      <c r="BJ5791" s="6"/>
      <c r="BK5791" s="6"/>
      <c r="BL5791" s="6"/>
      <c r="BM5791" s="6"/>
      <c r="BN5791" s="6"/>
      <c r="BO5791" s="6"/>
      <c r="BP5791" s="6"/>
      <c r="BQ5791" s="6"/>
    </row>
    <row r="5792" spans="1:69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1"/>
      <c r="AE5792" s="11"/>
      <c r="AF5792" s="11"/>
      <c r="AG5792" s="6"/>
      <c r="AH5792" s="6"/>
      <c r="AI5792" s="6"/>
      <c r="AJ5792" s="6"/>
      <c r="AK5792" s="6"/>
      <c r="AL5792" s="6"/>
      <c r="AM5792" s="42"/>
      <c r="AN5792" s="10"/>
      <c r="AO5792" s="10"/>
      <c r="AP5792" s="10"/>
      <c r="AQ5792" s="6"/>
      <c r="AR5792" s="6"/>
      <c r="AS5792" s="6"/>
      <c r="AT5792" s="6"/>
      <c r="AU5792" s="6"/>
      <c r="AV5792" s="6"/>
      <c r="AW5792" s="6"/>
      <c r="AX5792" s="6"/>
      <c r="AY5792" s="6"/>
      <c r="AZ5792" s="6"/>
      <c r="BA5792" s="6"/>
      <c r="BB5792" s="6"/>
      <c r="BC5792" s="6"/>
      <c r="BD5792" s="6"/>
      <c r="BE5792" s="6"/>
      <c r="BF5792" s="6"/>
      <c r="BG5792" s="6"/>
      <c r="BH5792" s="6"/>
      <c r="BI5792" s="6"/>
      <c r="BJ5792" s="6"/>
      <c r="BK5792" s="6"/>
      <c r="BL5792" s="6"/>
      <c r="BM5792" s="6"/>
      <c r="BN5792" s="6"/>
      <c r="BO5792" s="6"/>
      <c r="BP5792" s="6"/>
      <c r="BQ5792" s="6"/>
    </row>
    <row r="5793" spans="1:69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1"/>
      <c r="AE5793" s="11"/>
      <c r="AF5793" s="11"/>
      <c r="AG5793" s="6"/>
      <c r="AH5793" s="6"/>
      <c r="AI5793" s="6"/>
      <c r="AJ5793" s="6"/>
      <c r="AK5793" s="6"/>
      <c r="AL5793" s="6"/>
      <c r="AM5793" s="42"/>
      <c r="AN5793" s="10"/>
      <c r="AO5793" s="10"/>
      <c r="AP5793" s="10"/>
      <c r="AQ5793" s="6"/>
      <c r="AR5793" s="6"/>
      <c r="AS5793" s="6"/>
      <c r="AT5793" s="6"/>
      <c r="AU5793" s="6"/>
      <c r="AV5793" s="6"/>
      <c r="AW5793" s="6"/>
      <c r="AX5793" s="6"/>
      <c r="AY5793" s="6"/>
      <c r="AZ5793" s="6"/>
      <c r="BA5793" s="6"/>
      <c r="BB5793" s="6"/>
      <c r="BC5793" s="6"/>
      <c r="BD5793" s="6"/>
      <c r="BE5793" s="6"/>
      <c r="BF5793" s="6"/>
      <c r="BG5793" s="6"/>
      <c r="BH5793" s="6"/>
      <c r="BI5793" s="6"/>
      <c r="BJ5793" s="6"/>
      <c r="BK5793" s="6"/>
      <c r="BL5793" s="6"/>
      <c r="BM5793" s="6"/>
      <c r="BN5793" s="6"/>
      <c r="BO5793" s="6"/>
      <c r="BP5793" s="6"/>
      <c r="BQ5793" s="6"/>
    </row>
    <row r="5794" spans="1:69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1"/>
      <c r="AE5794" s="11"/>
      <c r="AF5794" s="11"/>
      <c r="AG5794" s="6"/>
      <c r="AH5794" s="6"/>
      <c r="AI5794" s="6"/>
      <c r="AJ5794" s="6"/>
      <c r="AK5794" s="6"/>
      <c r="AL5794" s="6"/>
      <c r="AM5794" s="42"/>
      <c r="AN5794" s="10"/>
      <c r="AO5794" s="10"/>
      <c r="AP5794" s="10"/>
      <c r="AQ5794" s="6"/>
      <c r="AR5794" s="6"/>
      <c r="AS5794" s="6"/>
      <c r="AT5794" s="6"/>
      <c r="AU5794" s="6"/>
      <c r="AV5794" s="6"/>
      <c r="AW5794" s="6"/>
      <c r="AX5794" s="6"/>
      <c r="AY5794" s="6"/>
      <c r="AZ5794" s="6"/>
      <c r="BA5794" s="6"/>
      <c r="BB5794" s="6"/>
      <c r="BC5794" s="6"/>
      <c r="BD5794" s="6"/>
      <c r="BE5794" s="6"/>
      <c r="BF5794" s="6"/>
      <c r="BG5794" s="6"/>
      <c r="BH5794" s="6"/>
      <c r="BI5794" s="6"/>
      <c r="BJ5794" s="6"/>
      <c r="BK5794" s="6"/>
      <c r="BL5794" s="6"/>
      <c r="BM5794" s="6"/>
      <c r="BN5794" s="6"/>
      <c r="BO5794" s="6"/>
      <c r="BP5794" s="6"/>
      <c r="BQ5794" s="6"/>
    </row>
    <row r="5795" spans="1:69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1"/>
      <c r="AE5795" s="11"/>
      <c r="AF5795" s="11"/>
      <c r="AG5795" s="6"/>
      <c r="AH5795" s="6"/>
      <c r="AI5795" s="6"/>
      <c r="AJ5795" s="6"/>
      <c r="AK5795" s="6"/>
      <c r="AL5795" s="6"/>
      <c r="AM5795" s="42"/>
      <c r="AN5795" s="10"/>
      <c r="AO5795" s="10"/>
      <c r="AP5795" s="10"/>
      <c r="AQ5795" s="6"/>
      <c r="AR5795" s="6"/>
      <c r="AS5795" s="6"/>
      <c r="AT5795" s="6"/>
      <c r="AU5795" s="6"/>
      <c r="AV5795" s="6"/>
      <c r="AW5795" s="6"/>
      <c r="AX5795" s="6"/>
      <c r="AY5795" s="6"/>
      <c r="AZ5795" s="6"/>
      <c r="BA5795" s="6"/>
      <c r="BB5795" s="6"/>
      <c r="BC5795" s="6"/>
      <c r="BD5795" s="6"/>
      <c r="BE5795" s="6"/>
      <c r="BF5795" s="6"/>
      <c r="BG5795" s="6"/>
      <c r="BH5795" s="6"/>
      <c r="BI5795" s="6"/>
      <c r="BJ5795" s="6"/>
      <c r="BK5795" s="6"/>
      <c r="BL5795" s="6"/>
      <c r="BM5795" s="6"/>
      <c r="BN5795" s="6"/>
      <c r="BO5795" s="6"/>
      <c r="BP5795" s="6"/>
      <c r="BQ5795" s="6"/>
    </row>
    <row r="5796" spans="1:69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1"/>
      <c r="AE5796" s="11"/>
      <c r="AF5796" s="11"/>
      <c r="AG5796" s="6"/>
      <c r="AH5796" s="6"/>
      <c r="AI5796" s="6"/>
      <c r="AJ5796" s="6"/>
      <c r="AK5796" s="6"/>
      <c r="AL5796" s="6"/>
      <c r="AM5796" s="42"/>
      <c r="AN5796" s="10"/>
      <c r="AO5796" s="10"/>
      <c r="AP5796" s="10"/>
      <c r="AQ5796" s="6"/>
      <c r="AR5796" s="6"/>
      <c r="AS5796" s="6"/>
      <c r="AT5796" s="6"/>
      <c r="AU5796" s="6"/>
      <c r="AV5796" s="6"/>
      <c r="AW5796" s="6"/>
      <c r="AX5796" s="6"/>
      <c r="AY5796" s="6"/>
      <c r="AZ5796" s="6"/>
      <c r="BA5796" s="6"/>
      <c r="BB5796" s="6"/>
      <c r="BC5796" s="6"/>
      <c r="BD5796" s="6"/>
      <c r="BE5796" s="6"/>
      <c r="BF5796" s="6"/>
      <c r="BG5796" s="6"/>
      <c r="BH5796" s="6"/>
      <c r="BI5796" s="6"/>
      <c r="BJ5796" s="6"/>
      <c r="BK5796" s="6"/>
      <c r="BL5796" s="6"/>
      <c r="BM5796" s="6"/>
      <c r="BN5796" s="6"/>
      <c r="BO5796" s="6"/>
      <c r="BP5796" s="6"/>
      <c r="BQ5796" s="6"/>
    </row>
    <row r="5797" spans="1:69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1"/>
      <c r="AE5797" s="11"/>
      <c r="AF5797" s="11"/>
      <c r="AG5797" s="6"/>
      <c r="AH5797" s="6"/>
      <c r="AI5797" s="6"/>
      <c r="AJ5797" s="6"/>
      <c r="AK5797" s="6"/>
      <c r="AL5797" s="6"/>
      <c r="AM5797" s="42"/>
      <c r="AN5797" s="10"/>
      <c r="AO5797" s="10"/>
      <c r="AP5797" s="10"/>
      <c r="AQ5797" s="6"/>
      <c r="AR5797" s="6"/>
      <c r="AS5797" s="6"/>
      <c r="AT5797" s="6"/>
      <c r="AU5797" s="6"/>
      <c r="AV5797" s="6"/>
      <c r="AW5797" s="6"/>
      <c r="AX5797" s="6"/>
      <c r="AY5797" s="6"/>
      <c r="AZ5797" s="6"/>
      <c r="BA5797" s="6"/>
      <c r="BB5797" s="6"/>
      <c r="BC5797" s="6"/>
      <c r="BD5797" s="6"/>
      <c r="BE5797" s="6"/>
      <c r="BF5797" s="6"/>
      <c r="BG5797" s="6"/>
      <c r="BH5797" s="6"/>
      <c r="BI5797" s="6"/>
      <c r="BJ5797" s="6"/>
      <c r="BK5797" s="6"/>
      <c r="BL5797" s="6"/>
      <c r="BM5797" s="6"/>
      <c r="BN5797" s="6"/>
      <c r="BO5797" s="6"/>
      <c r="BP5797" s="6"/>
      <c r="BQ5797" s="6"/>
    </row>
    <row r="5798" spans="1:69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1"/>
      <c r="AE5798" s="11"/>
      <c r="AF5798" s="11"/>
      <c r="AG5798" s="6"/>
      <c r="AH5798" s="6"/>
      <c r="AI5798" s="6"/>
      <c r="AJ5798" s="6"/>
      <c r="AK5798" s="6"/>
      <c r="AL5798" s="6"/>
      <c r="AM5798" s="42"/>
      <c r="AN5798" s="10"/>
      <c r="AO5798" s="10"/>
      <c r="AP5798" s="10"/>
      <c r="AQ5798" s="6"/>
      <c r="AR5798" s="6"/>
      <c r="AS5798" s="6"/>
      <c r="AT5798" s="6"/>
      <c r="AU5798" s="6"/>
      <c r="AV5798" s="6"/>
      <c r="AW5798" s="6"/>
      <c r="AX5798" s="6"/>
      <c r="AY5798" s="6"/>
      <c r="AZ5798" s="6"/>
      <c r="BA5798" s="6"/>
      <c r="BB5798" s="6"/>
      <c r="BC5798" s="6"/>
      <c r="BD5798" s="6"/>
      <c r="BE5798" s="6"/>
      <c r="BF5798" s="6"/>
      <c r="BG5798" s="6"/>
      <c r="BH5798" s="6"/>
      <c r="BI5798" s="6"/>
      <c r="BJ5798" s="6"/>
      <c r="BK5798" s="6"/>
      <c r="BL5798" s="6"/>
      <c r="BM5798" s="6"/>
      <c r="BN5798" s="6"/>
      <c r="BO5798" s="6"/>
      <c r="BP5798" s="6"/>
      <c r="BQ5798" s="6"/>
    </row>
    <row r="5799" spans="1:69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1"/>
      <c r="AE5799" s="11"/>
      <c r="AF5799" s="11"/>
      <c r="AG5799" s="6"/>
      <c r="AH5799" s="6"/>
      <c r="AI5799" s="6"/>
      <c r="AJ5799" s="6"/>
      <c r="AK5799" s="6"/>
      <c r="AL5799" s="6"/>
      <c r="AM5799" s="42"/>
      <c r="AN5799" s="10"/>
      <c r="AO5799" s="10"/>
      <c r="AP5799" s="10"/>
      <c r="AQ5799" s="6"/>
      <c r="AR5799" s="6"/>
      <c r="AS5799" s="6"/>
      <c r="AT5799" s="6"/>
      <c r="AU5799" s="6"/>
      <c r="AV5799" s="6"/>
      <c r="AW5799" s="6"/>
      <c r="AX5799" s="6"/>
      <c r="AY5799" s="6"/>
      <c r="AZ5799" s="6"/>
      <c r="BA5799" s="6"/>
      <c r="BB5799" s="6"/>
      <c r="BC5799" s="6"/>
      <c r="BD5799" s="6"/>
      <c r="BE5799" s="6"/>
      <c r="BF5799" s="6"/>
      <c r="BG5799" s="6"/>
      <c r="BH5799" s="6"/>
      <c r="BI5799" s="6"/>
      <c r="BJ5799" s="6"/>
      <c r="BK5799" s="6"/>
      <c r="BL5799" s="6"/>
      <c r="BM5799" s="6"/>
      <c r="BN5799" s="6"/>
      <c r="BO5799" s="6"/>
      <c r="BP5799" s="6"/>
      <c r="BQ5799" s="6"/>
    </row>
    <row r="5800" spans="1:69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1"/>
      <c r="AE5800" s="11"/>
      <c r="AF5800" s="11"/>
      <c r="AG5800" s="6"/>
      <c r="AH5800" s="6"/>
      <c r="AI5800" s="6"/>
      <c r="AJ5800" s="6"/>
      <c r="AK5800" s="6"/>
      <c r="AL5800" s="6"/>
      <c r="AM5800" s="42"/>
      <c r="AN5800" s="10"/>
      <c r="AO5800" s="10"/>
      <c r="AP5800" s="10"/>
      <c r="AQ5800" s="6"/>
      <c r="AR5800" s="6"/>
      <c r="AS5800" s="6"/>
      <c r="AT5800" s="6"/>
      <c r="AU5800" s="6"/>
      <c r="AV5800" s="6"/>
      <c r="AW5800" s="6"/>
      <c r="AX5800" s="6"/>
      <c r="AY5800" s="6"/>
      <c r="AZ5800" s="6"/>
      <c r="BA5800" s="6"/>
      <c r="BB5800" s="6"/>
      <c r="BC5800" s="6"/>
      <c r="BD5800" s="6"/>
      <c r="BE5800" s="6"/>
      <c r="BF5800" s="6"/>
      <c r="BG5800" s="6"/>
      <c r="BH5800" s="6"/>
      <c r="BI5800" s="6"/>
      <c r="BJ5800" s="6"/>
      <c r="BK5800" s="6"/>
      <c r="BL5800" s="6"/>
      <c r="BM5800" s="6"/>
      <c r="BN5800" s="6"/>
      <c r="BO5800" s="6"/>
      <c r="BP5800" s="6"/>
      <c r="BQ5800" s="6"/>
    </row>
    <row r="5801" spans="1:69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1"/>
      <c r="AE5801" s="11"/>
      <c r="AF5801" s="11"/>
      <c r="AG5801" s="6"/>
      <c r="AH5801" s="6"/>
      <c r="AI5801" s="6"/>
      <c r="AJ5801" s="6"/>
      <c r="AK5801" s="6"/>
      <c r="AL5801" s="6"/>
      <c r="AM5801" s="42"/>
      <c r="AN5801" s="10"/>
      <c r="AO5801" s="10"/>
      <c r="AP5801" s="10"/>
      <c r="AQ5801" s="6"/>
      <c r="AR5801" s="6"/>
      <c r="AS5801" s="6"/>
      <c r="AT5801" s="6"/>
      <c r="AU5801" s="6"/>
      <c r="AV5801" s="6"/>
      <c r="AW5801" s="6"/>
      <c r="AX5801" s="6"/>
      <c r="AY5801" s="6"/>
      <c r="AZ5801" s="6"/>
      <c r="BA5801" s="6"/>
      <c r="BB5801" s="6"/>
      <c r="BC5801" s="6"/>
      <c r="BD5801" s="6"/>
      <c r="BE5801" s="6"/>
      <c r="BF5801" s="6"/>
      <c r="BG5801" s="6"/>
      <c r="BH5801" s="6"/>
      <c r="BI5801" s="6"/>
      <c r="BJ5801" s="6"/>
      <c r="BK5801" s="6"/>
      <c r="BL5801" s="6"/>
      <c r="BM5801" s="6"/>
      <c r="BN5801" s="6"/>
      <c r="BO5801" s="6"/>
      <c r="BP5801" s="6"/>
      <c r="BQ5801" s="6"/>
    </row>
    <row r="5802" spans="1:69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1"/>
      <c r="AE5802" s="11"/>
      <c r="AF5802" s="11"/>
      <c r="AG5802" s="6"/>
      <c r="AH5802" s="6"/>
      <c r="AI5802" s="6"/>
      <c r="AJ5802" s="6"/>
      <c r="AK5802" s="6"/>
      <c r="AL5802" s="6"/>
      <c r="AM5802" s="42"/>
      <c r="AN5802" s="10"/>
      <c r="AO5802" s="10"/>
      <c r="AP5802" s="10"/>
      <c r="AQ5802" s="6"/>
      <c r="AR5802" s="6"/>
      <c r="AS5802" s="6"/>
      <c r="AT5802" s="6"/>
      <c r="AU5802" s="6"/>
      <c r="AV5802" s="6"/>
      <c r="AW5802" s="6"/>
      <c r="AX5802" s="6"/>
      <c r="AY5802" s="6"/>
      <c r="AZ5802" s="6"/>
      <c r="BA5802" s="6"/>
      <c r="BB5802" s="6"/>
      <c r="BC5802" s="6"/>
      <c r="BD5802" s="6"/>
      <c r="BE5802" s="6"/>
      <c r="BF5802" s="6"/>
      <c r="BG5802" s="6"/>
      <c r="BH5802" s="6"/>
      <c r="BI5802" s="6"/>
      <c r="BJ5802" s="6"/>
      <c r="BK5802" s="6"/>
      <c r="BL5802" s="6"/>
      <c r="BM5802" s="6"/>
      <c r="BN5802" s="6"/>
      <c r="BO5802" s="6"/>
      <c r="BP5802" s="6"/>
      <c r="BQ5802" s="6"/>
    </row>
    <row r="5803" spans="1:69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1"/>
      <c r="AE5803" s="11"/>
      <c r="AF5803" s="11"/>
      <c r="AG5803" s="6"/>
      <c r="AH5803" s="6"/>
      <c r="AI5803" s="6"/>
      <c r="AJ5803" s="6"/>
      <c r="AK5803" s="6"/>
      <c r="AL5803" s="6"/>
      <c r="AM5803" s="42"/>
      <c r="AN5803" s="10"/>
      <c r="AO5803" s="10"/>
      <c r="AP5803" s="10"/>
      <c r="AQ5803" s="6"/>
      <c r="AR5803" s="6"/>
      <c r="AS5803" s="6"/>
      <c r="AT5803" s="6"/>
      <c r="AU5803" s="6"/>
      <c r="AV5803" s="6"/>
      <c r="AW5803" s="6"/>
      <c r="AX5803" s="6"/>
      <c r="AY5803" s="6"/>
      <c r="AZ5803" s="6"/>
      <c r="BA5803" s="6"/>
      <c r="BB5803" s="6"/>
      <c r="BC5803" s="6"/>
      <c r="BD5803" s="6"/>
      <c r="BE5803" s="6"/>
      <c r="BF5803" s="6"/>
      <c r="BG5803" s="6"/>
      <c r="BH5803" s="6"/>
      <c r="BI5803" s="6"/>
      <c r="BJ5803" s="6"/>
      <c r="BK5803" s="6"/>
      <c r="BL5803" s="6"/>
      <c r="BM5803" s="6"/>
      <c r="BN5803" s="6"/>
      <c r="BO5803" s="6"/>
      <c r="BP5803" s="6"/>
      <c r="BQ5803" s="6"/>
    </row>
    <row r="5804" spans="1:69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1"/>
      <c r="AE5804" s="11"/>
      <c r="AF5804" s="11"/>
      <c r="AG5804" s="6"/>
      <c r="AH5804" s="6"/>
      <c r="AI5804" s="6"/>
      <c r="AJ5804" s="6"/>
      <c r="AK5804" s="6"/>
      <c r="AL5804" s="6"/>
      <c r="AM5804" s="42"/>
      <c r="AN5804" s="10"/>
      <c r="AO5804" s="10"/>
      <c r="AP5804" s="10"/>
      <c r="AQ5804" s="6"/>
      <c r="AR5804" s="6"/>
      <c r="AS5804" s="6"/>
      <c r="AT5804" s="6"/>
      <c r="AU5804" s="6"/>
      <c r="AV5804" s="6"/>
      <c r="AW5804" s="6"/>
      <c r="AX5804" s="6"/>
      <c r="AY5804" s="6"/>
      <c r="AZ5804" s="6"/>
      <c r="BA5804" s="6"/>
      <c r="BB5804" s="6"/>
      <c r="BC5804" s="6"/>
      <c r="BD5804" s="6"/>
      <c r="BE5804" s="6"/>
      <c r="BF5804" s="6"/>
      <c r="BG5804" s="6"/>
      <c r="BH5804" s="6"/>
      <c r="BI5804" s="6"/>
      <c r="BJ5804" s="6"/>
      <c r="BK5804" s="6"/>
      <c r="BL5804" s="6"/>
      <c r="BM5804" s="6"/>
      <c r="BN5804" s="6"/>
      <c r="BO5804" s="6"/>
      <c r="BP5804" s="6"/>
      <c r="BQ5804" s="6"/>
    </row>
    <row r="5805" spans="1:69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1"/>
      <c r="AE5805" s="11"/>
      <c r="AF5805" s="11"/>
      <c r="AG5805" s="6"/>
      <c r="AH5805" s="6"/>
      <c r="AI5805" s="6"/>
      <c r="AJ5805" s="6"/>
      <c r="AK5805" s="6"/>
      <c r="AL5805" s="6"/>
      <c r="AM5805" s="42"/>
      <c r="AN5805" s="10"/>
      <c r="AO5805" s="10"/>
      <c r="AP5805" s="10"/>
      <c r="AQ5805" s="6"/>
      <c r="AR5805" s="6"/>
      <c r="AS5805" s="6"/>
      <c r="AT5805" s="6"/>
      <c r="AU5805" s="6"/>
      <c r="AV5805" s="6"/>
      <c r="AW5805" s="6"/>
      <c r="AX5805" s="6"/>
      <c r="AY5805" s="6"/>
      <c r="AZ5805" s="6"/>
      <c r="BA5805" s="6"/>
      <c r="BB5805" s="6"/>
      <c r="BC5805" s="6"/>
      <c r="BD5805" s="6"/>
      <c r="BE5805" s="6"/>
      <c r="BF5805" s="6"/>
      <c r="BG5805" s="6"/>
      <c r="BH5805" s="6"/>
      <c r="BI5805" s="6"/>
      <c r="BJ5805" s="6"/>
      <c r="BK5805" s="6"/>
      <c r="BL5805" s="6"/>
      <c r="BM5805" s="6"/>
      <c r="BN5805" s="6"/>
      <c r="BO5805" s="6"/>
      <c r="BP5805" s="6"/>
      <c r="BQ5805" s="6"/>
    </row>
    <row r="5806" spans="1:69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1"/>
      <c r="AE5806" s="11"/>
      <c r="AF5806" s="11"/>
      <c r="AG5806" s="6"/>
      <c r="AH5806" s="6"/>
      <c r="AI5806" s="6"/>
      <c r="AJ5806" s="6"/>
      <c r="AK5806" s="6"/>
      <c r="AL5806" s="6"/>
      <c r="AM5806" s="42"/>
      <c r="AN5806" s="10"/>
      <c r="AO5806" s="10"/>
      <c r="AP5806" s="10"/>
      <c r="AQ5806" s="6"/>
      <c r="AR5806" s="6"/>
      <c r="AS5806" s="6"/>
      <c r="AT5806" s="6"/>
      <c r="AU5806" s="6"/>
      <c r="AV5806" s="6"/>
      <c r="AW5806" s="6"/>
      <c r="AX5806" s="6"/>
      <c r="AY5806" s="6"/>
      <c r="AZ5806" s="6"/>
      <c r="BA5806" s="6"/>
      <c r="BB5806" s="6"/>
      <c r="BC5806" s="6"/>
      <c r="BD5806" s="6"/>
      <c r="BE5806" s="6"/>
      <c r="BF5806" s="6"/>
      <c r="BG5806" s="6"/>
      <c r="BH5806" s="6"/>
      <c r="BI5806" s="6"/>
      <c r="BJ5806" s="6"/>
      <c r="BK5806" s="6"/>
      <c r="BL5806" s="6"/>
      <c r="BM5806" s="6"/>
      <c r="BN5806" s="6"/>
      <c r="BO5806" s="6"/>
      <c r="BP5806" s="6"/>
      <c r="BQ5806" s="6"/>
    </row>
    <row r="5807" spans="1:69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1"/>
      <c r="AE5807" s="11"/>
      <c r="AF5807" s="11"/>
      <c r="AG5807" s="6"/>
      <c r="AH5807" s="6"/>
      <c r="AI5807" s="6"/>
      <c r="AJ5807" s="6"/>
      <c r="AK5807" s="6"/>
      <c r="AL5807" s="6"/>
      <c r="AM5807" s="42"/>
      <c r="AN5807" s="10"/>
      <c r="AO5807" s="10"/>
      <c r="AP5807" s="10"/>
      <c r="AQ5807" s="6"/>
      <c r="AR5807" s="6"/>
      <c r="AS5807" s="6"/>
      <c r="AT5807" s="6"/>
      <c r="AU5807" s="6"/>
      <c r="AV5807" s="6"/>
      <c r="AW5807" s="6"/>
      <c r="AX5807" s="6"/>
      <c r="AY5807" s="6"/>
      <c r="AZ5807" s="6"/>
      <c r="BA5807" s="6"/>
      <c r="BB5807" s="6"/>
      <c r="BC5807" s="6"/>
      <c r="BD5807" s="6"/>
      <c r="BE5807" s="6"/>
      <c r="BF5807" s="6"/>
      <c r="BG5807" s="6"/>
      <c r="BH5807" s="6"/>
      <c r="BI5807" s="6"/>
      <c r="BJ5807" s="6"/>
      <c r="BK5807" s="6"/>
      <c r="BL5807" s="6"/>
      <c r="BM5807" s="6"/>
      <c r="BN5807" s="6"/>
      <c r="BO5807" s="6"/>
      <c r="BP5807" s="6"/>
      <c r="BQ5807" s="6"/>
    </row>
    <row r="5808" spans="1:69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1"/>
      <c r="AE5808" s="11"/>
      <c r="AF5808" s="11"/>
      <c r="AG5808" s="6"/>
      <c r="AH5808" s="6"/>
      <c r="AI5808" s="6"/>
      <c r="AJ5808" s="6"/>
      <c r="AK5808" s="6"/>
      <c r="AL5808" s="6"/>
      <c r="AM5808" s="42"/>
      <c r="AN5808" s="10"/>
      <c r="AO5808" s="10"/>
      <c r="AP5808" s="10"/>
      <c r="AQ5808" s="6"/>
      <c r="AR5808" s="6"/>
      <c r="AS5808" s="6"/>
      <c r="AT5808" s="6"/>
      <c r="AU5808" s="6"/>
      <c r="AV5808" s="6"/>
      <c r="AW5808" s="6"/>
      <c r="AX5808" s="6"/>
      <c r="AY5808" s="6"/>
      <c r="AZ5808" s="6"/>
      <c r="BA5808" s="6"/>
      <c r="BB5808" s="6"/>
      <c r="BC5808" s="6"/>
      <c r="BD5808" s="6"/>
      <c r="BE5808" s="6"/>
      <c r="BF5808" s="6"/>
      <c r="BG5808" s="6"/>
      <c r="BH5808" s="6"/>
      <c r="BI5808" s="6"/>
      <c r="BJ5808" s="6"/>
      <c r="BK5808" s="6"/>
      <c r="BL5808" s="6"/>
      <c r="BM5808" s="6"/>
      <c r="BN5808" s="6"/>
      <c r="BO5808" s="6"/>
      <c r="BP5808" s="6"/>
      <c r="BQ5808" s="6"/>
    </row>
    <row r="5809" spans="1:69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1"/>
      <c r="AE5809" s="11"/>
      <c r="AF5809" s="11"/>
      <c r="AG5809" s="6"/>
      <c r="AH5809" s="6"/>
      <c r="AI5809" s="6"/>
      <c r="AJ5809" s="6"/>
      <c r="AK5809" s="6"/>
      <c r="AL5809" s="6"/>
      <c r="AM5809" s="42"/>
      <c r="AN5809" s="10"/>
      <c r="AO5809" s="10"/>
      <c r="AP5809" s="10"/>
      <c r="AQ5809" s="6"/>
      <c r="AR5809" s="6"/>
      <c r="AS5809" s="6"/>
      <c r="AT5809" s="6"/>
      <c r="AU5809" s="6"/>
      <c r="AV5809" s="6"/>
      <c r="AW5809" s="6"/>
      <c r="AX5809" s="6"/>
      <c r="AY5809" s="6"/>
      <c r="AZ5809" s="6"/>
      <c r="BA5809" s="6"/>
      <c r="BB5809" s="6"/>
      <c r="BC5809" s="6"/>
      <c r="BD5809" s="6"/>
      <c r="BE5809" s="6"/>
      <c r="BF5809" s="6"/>
      <c r="BG5809" s="6"/>
      <c r="BH5809" s="6"/>
      <c r="BI5809" s="6"/>
      <c r="BJ5809" s="6"/>
      <c r="BK5809" s="6"/>
      <c r="BL5809" s="6"/>
      <c r="BM5809" s="6"/>
      <c r="BN5809" s="6"/>
      <c r="BO5809" s="6"/>
      <c r="BP5809" s="6"/>
      <c r="BQ5809" s="6"/>
    </row>
    <row r="5810" spans="1:69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1"/>
      <c r="AE5810" s="11"/>
      <c r="AF5810" s="11"/>
      <c r="AG5810" s="6"/>
      <c r="AH5810" s="6"/>
      <c r="AI5810" s="6"/>
      <c r="AJ5810" s="6"/>
      <c r="AK5810" s="6"/>
      <c r="AL5810" s="6"/>
      <c r="AM5810" s="42"/>
      <c r="AN5810" s="10"/>
      <c r="AO5810" s="10"/>
      <c r="AP5810" s="10"/>
      <c r="AQ5810" s="6"/>
      <c r="AR5810" s="6"/>
      <c r="AS5810" s="6"/>
      <c r="AT5810" s="6"/>
      <c r="AU5810" s="6"/>
      <c r="AV5810" s="6"/>
      <c r="AW5810" s="6"/>
      <c r="AX5810" s="6"/>
      <c r="AY5810" s="6"/>
      <c r="AZ5810" s="6"/>
      <c r="BA5810" s="6"/>
      <c r="BB5810" s="6"/>
      <c r="BC5810" s="6"/>
      <c r="BD5810" s="6"/>
      <c r="BE5810" s="6"/>
      <c r="BF5810" s="6"/>
      <c r="BG5810" s="6"/>
      <c r="BH5810" s="6"/>
      <c r="BI5810" s="6"/>
      <c r="BJ5810" s="6"/>
      <c r="BK5810" s="6"/>
      <c r="BL5810" s="6"/>
      <c r="BM5810" s="6"/>
      <c r="BN5810" s="6"/>
      <c r="BO5810" s="6"/>
      <c r="BP5810" s="6"/>
      <c r="BQ5810" s="6"/>
    </row>
    <row r="5811" spans="1:69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1"/>
      <c r="AE5811" s="11"/>
      <c r="AF5811" s="11"/>
      <c r="AG5811" s="6"/>
      <c r="AH5811" s="6"/>
      <c r="AI5811" s="6"/>
      <c r="AJ5811" s="6"/>
      <c r="AK5811" s="6"/>
      <c r="AL5811" s="6"/>
      <c r="AM5811" s="42"/>
      <c r="AN5811" s="10"/>
      <c r="AO5811" s="10"/>
      <c r="AP5811" s="10"/>
      <c r="AQ5811" s="6"/>
      <c r="AR5811" s="6"/>
      <c r="AS5811" s="6"/>
      <c r="AT5811" s="6"/>
      <c r="AU5811" s="6"/>
      <c r="AV5811" s="6"/>
      <c r="AW5811" s="6"/>
      <c r="AX5811" s="6"/>
      <c r="AY5811" s="6"/>
      <c r="AZ5811" s="6"/>
      <c r="BA5811" s="6"/>
      <c r="BB5811" s="6"/>
      <c r="BC5811" s="6"/>
      <c r="BD5811" s="6"/>
      <c r="BE5811" s="6"/>
      <c r="BF5811" s="6"/>
      <c r="BG5811" s="6"/>
      <c r="BH5811" s="6"/>
      <c r="BI5811" s="6"/>
      <c r="BJ5811" s="6"/>
      <c r="BK5811" s="6"/>
      <c r="BL5811" s="6"/>
      <c r="BM5811" s="6"/>
      <c r="BN5811" s="6"/>
      <c r="BO5811" s="6"/>
      <c r="BP5811" s="6"/>
      <c r="BQ5811" s="6"/>
    </row>
    <row r="5812" spans="1:69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1"/>
      <c r="AE5812" s="11"/>
      <c r="AF5812" s="11"/>
      <c r="AG5812" s="6"/>
      <c r="AH5812" s="6"/>
      <c r="AI5812" s="6"/>
      <c r="AJ5812" s="6"/>
      <c r="AK5812" s="6"/>
      <c r="AL5812" s="6"/>
      <c r="AM5812" s="42"/>
      <c r="AN5812" s="10"/>
      <c r="AO5812" s="10"/>
      <c r="AP5812" s="10"/>
      <c r="AQ5812" s="6"/>
      <c r="AR5812" s="6"/>
      <c r="AS5812" s="6"/>
      <c r="AT5812" s="6"/>
      <c r="AU5812" s="6"/>
      <c r="AV5812" s="6"/>
      <c r="AW5812" s="6"/>
      <c r="AX5812" s="6"/>
      <c r="AY5812" s="6"/>
      <c r="AZ5812" s="6"/>
      <c r="BA5812" s="6"/>
      <c r="BB5812" s="6"/>
      <c r="BC5812" s="6"/>
      <c r="BD5812" s="6"/>
      <c r="BE5812" s="6"/>
      <c r="BF5812" s="6"/>
      <c r="BG5812" s="6"/>
      <c r="BH5812" s="6"/>
      <c r="BI5812" s="6"/>
      <c r="BJ5812" s="6"/>
      <c r="BK5812" s="6"/>
      <c r="BL5812" s="6"/>
      <c r="BM5812" s="6"/>
      <c r="BN5812" s="6"/>
      <c r="BO5812" s="6"/>
      <c r="BP5812" s="6"/>
      <c r="BQ5812" s="6"/>
    </row>
    <row r="5813" spans="1:69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1"/>
      <c r="AE5813" s="11"/>
      <c r="AF5813" s="11"/>
      <c r="AG5813" s="6"/>
      <c r="AH5813" s="6"/>
      <c r="AI5813" s="6"/>
      <c r="AJ5813" s="6"/>
      <c r="AK5813" s="6"/>
      <c r="AL5813" s="6"/>
      <c r="AM5813" s="42"/>
      <c r="AN5813" s="10"/>
      <c r="AO5813" s="10"/>
      <c r="AP5813" s="10"/>
      <c r="AQ5813" s="6"/>
      <c r="AR5813" s="6"/>
      <c r="AS5813" s="6"/>
      <c r="AT5813" s="6"/>
      <c r="AU5813" s="6"/>
      <c r="AV5813" s="6"/>
      <c r="AW5813" s="6"/>
      <c r="AX5813" s="6"/>
      <c r="AY5813" s="6"/>
      <c r="AZ5813" s="6"/>
      <c r="BA5813" s="6"/>
      <c r="BB5813" s="6"/>
      <c r="BC5813" s="6"/>
      <c r="BD5813" s="6"/>
      <c r="BE5813" s="6"/>
      <c r="BF5813" s="6"/>
      <c r="BG5813" s="6"/>
      <c r="BH5813" s="6"/>
      <c r="BI5813" s="6"/>
      <c r="BJ5813" s="6"/>
      <c r="BK5813" s="6"/>
      <c r="BL5813" s="6"/>
      <c r="BM5813" s="6"/>
      <c r="BN5813" s="6"/>
      <c r="BO5813" s="6"/>
      <c r="BP5813" s="6"/>
      <c r="BQ5813" s="6"/>
    </row>
    <row r="5814" spans="1:69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1"/>
      <c r="AE5814" s="11"/>
      <c r="AF5814" s="11"/>
      <c r="AG5814" s="6"/>
      <c r="AH5814" s="6"/>
      <c r="AI5814" s="6"/>
      <c r="AJ5814" s="6"/>
      <c r="AK5814" s="6"/>
      <c r="AL5814" s="6"/>
      <c r="AM5814" s="42"/>
      <c r="AN5814" s="10"/>
      <c r="AO5814" s="10"/>
      <c r="AP5814" s="10"/>
      <c r="AQ5814" s="6"/>
      <c r="AR5814" s="6"/>
      <c r="AS5814" s="6"/>
      <c r="AT5814" s="6"/>
      <c r="AU5814" s="6"/>
      <c r="AV5814" s="6"/>
      <c r="AW5814" s="6"/>
      <c r="AX5814" s="6"/>
      <c r="AY5814" s="6"/>
      <c r="AZ5814" s="6"/>
      <c r="BA5814" s="6"/>
      <c r="BB5814" s="6"/>
      <c r="BC5814" s="6"/>
      <c r="BD5814" s="6"/>
      <c r="BE5814" s="6"/>
      <c r="BF5814" s="6"/>
      <c r="BG5814" s="6"/>
      <c r="BH5814" s="6"/>
      <c r="BI5814" s="6"/>
      <c r="BJ5814" s="6"/>
      <c r="BK5814" s="6"/>
      <c r="BL5814" s="6"/>
      <c r="BM5814" s="6"/>
      <c r="BN5814" s="6"/>
      <c r="BO5814" s="6"/>
      <c r="BP5814" s="6"/>
      <c r="BQ5814" s="6"/>
    </row>
    <row r="5815" spans="1:69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1"/>
      <c r="AE5815" s="11"/>
      <c r="AF5815" s="11"/>
      <c r="AG5815" s="6"/>
      <c r="AH5815" s="6"/>
      <c r="AI5815" s="6"/>
      <c r="AJ5815" s="6"/>
      <c r="AK5815" s="6"/>
      <c r="AL5815" s="6"/>
      <c r="AM5815" s="42"/>
      <c r="AN5815" s="10"/>
      <c r="AO5815" s="10"/>
      <c r="AP5815" s="10"/>
      <c r="AQ5815" s="6"/>
      <c r="AR5815" s="6"/>
      <c r="AS5815" s="6"/>
      <c r="AT5815" s="6"/>
      <c r="AU5815" s="6"/>
      <c r="AV5815" s="6"/>
      <c r="AW5815" s="6"/>
      <c r="AX5815" s="6"/>
      <c r="AY5815" s="6"/>
      <c r="AZ5815" s="6"/>
      <c r="BA5815" s="6"/>
      <c r="BB5815" s="6"/>
      <c r="BC5815" s="6"/>
      <c r="BD5815" s="6"/>
      <c r="BE5815" s="6"/>
      <c r="BF5815" s="6"/>
      <c r="BG5815" s="6"/>
      <c r="BH5815" s="6"/>
      <c r="BI5815" s="6"/>
      <c r="BJ5815" s="6"/>
      <c r="BK5815" s="6"/>
      <c r="BL5815" s="6"/>
      <c r="BM5815" s="6"/>
      <c r="BN5815" s="6"/>
      <c r="BO5815" s="6"/>
      <c r="BP5815" s="6"/>
      <c r="BQ5815" s="6"/>
    </row>
    <row r="5816" spans="1:69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1"/>
      <c r="AE5816" s="11"/>
      <c r="AF5816" s="11"/>
      <c r="AG5816" s="6"/>
      <c r="AH5816" s="6"/>
      <c r="AI5816" s="6"/>
      <c r="AJ5816" s="6"/>
      <c r="AK5816" s="6"/>
      <c r="AL5816" s="6"/>
      <c r="AM5816" s="42"/>
      <c r="AN5816" s="10"/>
      <c r="AO5816" s="10"/>
      <c r="AP5816" s="10"/>
      <c r="AQ5816" s="6"/>
      <c r="AR5816" s="6"/>
      <c r="AS5816" s="6"/>
      <c r="AT5816" s="6"/>
      <c r="AU5816" s="6"/>
      <c r="AV5816" s="6"/>
      <c r="AW5816" s="6"/>
      <c r="AX5816" s="6"/>
      <c r="AY5816" s="6"/>
      <c r="AZ5816" s="6"/>
      <c r="BA5816" s="6"/>
      <c r="BB5816" s="6"/>
      <c r="BC5816" s="6"/>
      <c r="BD5816" s="6"/>
      <c r="BE5816" s="6"/>
      <c r="BF5816" s="6"/>
      <c r="BG5816" s="6"/>
      <c r="BH5816" s="6"/>
      <c r="BI5816" s="6"/>
      <c r="BJ5816" s="6"/>
      <c r="BK5816" s="6"/>
      <c r="BL5816" s="6"/>
      <c r="BM5816" s="6"/>
      <c r="BN5816" s="6"/>
      <c r="BO5816" s="6"/>
      <c r="BP5816" s="6"/>
      <c r="BQ5816" s="6"/>
    </row>
    <row r="5817" spans="1:69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1"/>
      <c r="AE5817" s="11"/>
      <c r="AF5817" s="11"/>
      <c r="AG5817" s="6"/>
      <c r="AH5817" s="6"/>
      <c r="AI5817" s="6"/>
      <c r="AJ5817" s="6"/>
      <c r="AK5817" s="6"/>
      <c r="AL5817" s="6"/>
      <c r="AM5817" s="42"/>
      <c r="AN5817" s="10"/>
      <c r="AO5817" s="10"/>
      <c r="AP5817" s="10"/>
      <c r="AQ5817" s="6"/>
      <c r="AR5817" s="6"/>
      <c r="AS5817" s="6"/>
      <c r="AT5817" s="6"/>
      <c r="AU5817" s="6"/>
      <c r="AV5817" s="6"/>
      <c r="AW5817" s="6"/>
      <c r="AX5817" s="6"/>
      <c r="AY5817" s="6"/>
      <c r="AZ5817" s="6"/>
      <c r="BA5817" s="6"/>
      <c r="BB5817" s="6"/>
      <c r="BC5817" s="6"/>
      <c r="BD5817" s="6"/>
      <c r="BE5817" s="6"/>
      <c r="BF5817" s="6"/>
      <c r="BG5817" s="6"/>
      <c r="BH5817" s="6"/>
      <c r="BI5817" s="6"/>
      <c r="BJ5817" s="6"/>
      <c r="BK5817" s="6"/>
      <c r="BL5817" s="6"/>
      <c r="BM5817" s="6"/>
      <c r="BN5817" s="6"/>
      <c r="BO5817" s="6"/>
      <c r="BP5817" s="6"/>
      <c r="BQ5817" s="6"/>
    </row>
    <row r="5818" spans="1:69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1"/>
      <c r="AE5818" s="11"/>
      <c r="AF5818" s="11"/>
      <c r="AG5818" s="6"/>
      <c r="AH5818" s="6"/>
      <c r="AI5818" s="6"/>
      <c r="AJ5818" s="6"/>
      <c r="AK5818" s="6"/>
      <c r="AL5818" s="6"/>
      <c r="AM5818" s="42"/>
      <c r="AN5818" s="10"/>
      <c r="AO5818" s="10"/>
      <c r="AP5818" s="10"/>
      <c r="AQ5818" s="6"/>
      <c r="AR5818" s="6"/>
      <c r="AS5818" s="6"/>
      <c r="AT5818" s="6"/>
      <c r="AU5818" s="6"/>
      <c r="AV5818" s="6"/>
      <c r="AW5818" s="6"/>
      <c r="AX5818" s="6"/>
      <c r="AY5818" s="6"/>
      <c r="AZ5818" s="6"/>
      <c r="BA5818" s="6"/>
      <c r="BB5818" s="6"/>
      <c r="BC5818" s="6"/>
      <c r="BD5818" s="6"/>
      <c r="BE5818" s="6"/>
      <c r="BF5818" s="6"/>
      <c r="BG5818" s="6"/>
      <c r="BH5818" s="6"/>
      <c r="BI5818" s="6"/>
      <c r="BJ5818" s="6"/>
      <c r="BK5818" s="6"/>
      <c r="BL5818" s="6"/>
      <c r="BM5818" s="6"/>
      <c r="BN5818" s="6"/>
      <c r="BO5818" s="6"/>
      <c r="BP5818" s="6"/>
      <c r="BQ5818" s="6"/>
    </row>
    <row r="5819" spans="1:69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1"/>
      <c r="AE5819" s="11"/>
      <c r="AF5819" s="11"/>
      <c r="AG5819" s="6"/>
      <c r="AH5819" s="6"/>
      <c r="AI5819" s="6"/>
      <c r="AJ5819" s="6"/>
      <c r="AK5819" s="6"/>
      <c r="AL5819" s="6"/>
      <c r="AM5819" s="42"/>
      <c r="AN5819" s="10"/>
      <c r="AO5819" s="10"/>
      <c r="AP5819" s="10"/>
      <c r="AQ5819" s="6"/>
      <c r="AR5819" s="6"/>
      <c r="AS5819" s="6"/>
      <c r="AT5819" s="6"/>
      <c r="AU5819" s="6"/>
      <c r="AV5819" s="6"/>
      <c r="AW5819" s="6"/>
      <c r="AX5819" s="6"/>
      <c r="AY5819" s="6"/>
      <c r="AZ5819" s="6"/>
      <c r="BA5819" s="6"/>
      <c r="BB5819" s="6"/>
      <c r="BC5819" s="6"/>
      <c r="BD5819" s="6"/>
      <c r="BE5819" s="6"/>
      <c r="BF5819" s="6"/>
      <c r="BG5819" s="6"/>
      <c r="BH5819" s="6"/>
      <c r="BI5819" s="6"/>
      <c r="BJ5819" s="6"/>
      <c r="BK5819" s="6"/>
      <c r="BL5819" s="6"/>
      <c r="BM5819" s="6"/>
      <c r="BN5819" s="6"/>
      <c r="BO5819" s="6"/>
      <c r="BP5819" s="6"/>
      <c r="BQ5819" s="6"/>
    </row>
    <row r="5820" spans="1:69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1"/>
      <c r="AE5820" s="11"/>
      <c r="AF5820" s="11"/>
      <c r="AG5820" s="6"/>
      <c r="AH5820" s="6"/>
      <c r="AI5820" s="6"/>
      <c r="AJ5820" s="6"/>
      <c r="AK5820" s="6"/>
      <c r="AL5820" s="6"/>
      <c r="AM5820" s="42"/>
      <c r="AN5820" s="10"/>
      <c r="AO5820" s="10"/>
      <c r="AP5820" s="10"/>
      <c r="AQ5820" s="6"/>
      <c r="AR5820" s="6"/>
      <c r="AS5820" s="6"/>
      <c r="AT5820" s="6"/>
      <c r="AU5820" s="6"/>
      <c r="AV5820" s="6"/>
      <c r="AW5820" s="6"/>
      <c r="AX5820" s="6"/>
      <c r="AY5820" s="6"/>
      <c r="AZ5820" s="6"/>
      <c r="BA5820" s="6"/>
      <c r="BB5820" s="6"/>
      <c r="BC5820" s="6"/>
      <c r="BD5820" s="6"/>
      <c r="BE5820" s="6"/>
      <c r="BF5820" s="6"/>
      <c r="BG5820" s="6"/>
      <c r="BH5820" s="6"/>
      <c r="BI5820" s="6"/>
      <c r="BJ5820" s="6"/>
      <c r="BK5820" s="6"/>
      <c r="BL5820" s="6"/>
      <c r="BM5820" s="6"/>
      <c r="BN5820" s="6"/>
      <c r="BO5820" s="6"/>
      <c r="BP5820" s="6"/>
      <c r="BQ5820" s="6"/>
    </row>
    <row r="5821" spans="1:69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1"/>
      <c r="AE5821" s="11"/>
      <c r="AF5821" s="11"/>
      <c r="AG5821" s="6"/>
      <c r="AH5821" s="6"/>
      <c r="AI5821" s="6"/>
      <c r="AJ5821" s="6"/>
      <c r="AK5821" s="6"/>
      <c r="AL5821" s="6"/>
      <c r="AM5821" s="42"/>
      <c r="AN5821" s="10"/>
      <c r="AO5821" s="10"/>
      <c r="AP5821" s="10"/>
      <c r="AQ5821" s="6"/>
      <c r="AR5821" s="6"/>
      <c r="AS5821" s="6"/>
      <c r="AT5821" s="6"/>
      <c r="AU5821" s="6"/>
      <c r="AV5821" s="6"/>
      <c r="AW5821" s="6"/>
      <c r="AX5821" s="6"/>
      <c r="AY5821" s="6"/>
      <c r="AZ5821" s="6"/>
      <c r="BA5821" s="6"/>
      <c r="BB5821" s="6"/>
      <c r="BC5821" s="6"/>
      <c r="BD5821" s="6"/>
      <c r="BE5821" s="6"/>
      <c r="BF5821" s="6"/>
      <c r="BG5821" s="6"/>
      <c r="BH5821" s="6"/>
      <c r="BI5821" s="6"/>
      <c r="BJ5821" s="6"/>
      <c r="BK5821" s="6"/>
      <c r="BL5821" s="6"/>
      <c r="BM5821" s="6"/>
      <c r="BN5821" s="6"/>
      <c r="BO5821" s="6"/>
      <c r="BP5821" s="6"/>
      <c r="BQ5821" s="6"/>
    </row>
    <row r="5822" spans="1:69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1"/>
      <c r="AE5822" s="11"/>
      <c r="AF5822" s="11"/>
      <c r="AG5822" s="6"/>
      <c r="AH5822" s="6"/>
      <c r="AI5822" s="6"/>
      <c r="AJ5822" s="6"/>
      <c r="AK5822" s="6"/>
      <c r="AL5822" s="6"/>
      <c r="AM5822" s="42"/>
      <c r="AN5822" s="10"/>
      <c r="AO5822" s="10"/>
      <c r="AP5822" s="10"/>
      <c r="AQ5822" s="6"/>
      <c r="AR5822" s="6"/>
      <c r="AS5822" s="6"/>
      <c r="AT5822" s="6"/>
      <c r="AU5822" s="6"/>
      <c r="AV5822" s="6"/>
      <c r="AW5822" s="6"/>
      <c r="AX5822" s="6"/>
      <c r="AY5822" s="6"/>
      <c r="AZ5822" s="6"/>
      <c r="BA5822" s="6"/>
      <c r="BB5822" s="6"/>
      <c r="BC5822" s="6"/>
      <c r="BD5822" s="6"/>
      <c r="BE5822" s="6"/>
      <c r="BF5822" s="6"/>
      <c r="BG5822" s="6"/>
      <c r="BH5822" s="6"/>
      <c r="BI5822" s="6"/>
      <c r="BJ5822" s="6"/>
      <c r="BK5822" s="6"/>
      <c r="BL5822" s="6"/>
      <c r="BM5822" s="6"/>
      <c r="BN5822" s="6"/>
      <c r="BO5822" s="6"/>
      <c r="BP5822" s="6"/>
      <c r="BQ5822" s="6"/>
    </row>
    <row r="5823" spans="1:69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1"/>
      <c r="AE5823" s="11"/>
      <c r="AF5823" s="11"/>
      <c r="AG5823" s="6"/>
      <c r="AH5823" s="6"/>
      <c r="AI5823" s="6"/>
      <c r="AJ5823" s="6"/>
      <c r="AK5823" s="6"/>
      <c r="AL5823" s="6"/>
      <c r="AM5823" s="42"/>
      <c r="AN5823" s="10"/>
      <c r="AO5823" s="10"/>
      <c r="AP5823" s="10"/>
      <c r="AQ5823" s="6"/>
      <c r="AR5823" s="6"/>
      <c r="AS5823" s="6"/>
      <c r="AT5823" s="6"/>
      <c r="AU5823" s="6"/>
      <c r="AV5823" s="6"/>
      <c r="AW5823" s="6"/>
      <c r="AX5823" s="6"/>
      <c r="AY5823" s="6"/>
      <c r="AZ5823" s="6"/>
      <c r="BA5823" s="6"/>
      <c r="BB5823" s="6"/>
      <c r="BC5823" s="6"/>
      <c r="BD5823" s="6"/>
      <c r="BE5823" s="6"/>
      <c r="BF5823" s="6"/>
      <c r="BG5823" s="6"/>
      <c r="BH5823" s="6"/>
      <c r="BI5823" s="6"/>
      <c r="BJ5823" s="6"/>
      <c r="BK5823" s="6"/>
      <c r="BL5823" s="6"/>
      <c r="BM5823" s="6"/>
      <c r="BN5823" s="6"/>
      <c r="BO5823" s="6"/>
      <c r="BP5823" s="6"/>
      <c r="BQ5823" s="6"/>
    </row>
    <row r="5824" spans="1:69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1"/>
      <c r="AE5824" s="11"/>
      <c r="AF5824" s="11"/>
      <c r="AG5824" s="6"/>
      <c r="AH5824" s="6"/>
      <c r="AI5824" s="6"/>
      <c r="AJ5824" s="6"/>
      <c r="AK5824" s="6"/>
      <c r="AL5824" s="6"/>
      <c r="AM5824" s="42"/>
      <c r="AN5824" s="10"/>
      <c r="AO5824" s="10"/>
      <c r="AP5824" s="10"/>
      <c r="AQ5824" s="6"/>
      <c r="AR5824" s="6"/>
      <c r="AS5824" s="6"/>
      <c r="AT5824" s="6"/>
      <c r="AU5824" s="6"/>
      <c r="AV5824" s="6"/>
      <c r="AW5824" s="6"/>
      <c r="AX5824" s="6"/>
      <c r="AY5824" s="6"/>
      <c r="AZ5824" s="6"/>
      <c r="BA5824" s="6"/>
      <c r="BB5824" s="6"/>
      <c r="BC5824" s="6"/>
      <c r="BD5824" s="6"/>
      <c r="BE5824" s="6"/>
      <c r="BF5824" s="6"/>
      <c r="BG5824" s="6"/>
      <c r="BH5824" s="6"/>
      <c r="BI5824" s="6"/>
      <c r="BJ5824" s="6"/>
      <c r="BK5824" s="6"/>
      <c r="BL5824" s="6"/>
      <c r="BM5824" s="6"/>
      <c r="BN5824" s="6"/>
      <c r="BO5824" s="6"/>
      <c r="BP5824" s="6"/>
      <c r="BQ5824" s="6"/>
    </row>
    <row r="5825" spans="1:69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1"/>
      <c r="AE5825" s="11"/>
      <c r="AF5825" s="11"/>
      <c r="AG5825" s="6"/>
      <c r="AH5825" s="6"/>
      <c r="AI5825" s="6"/>
      <c r="AJ5825" s="6"/>
      <c r="AK5825" s="6"/>
      <c r="AL5825" s="6"/>
      <c r="AM5825" s="42"/>
      <c r="AN5825" s="10"/>
      <c r="AO5825" s="10"/>
      <c r="AP5825" s="10"/>
      <c r="AQ5825" s="6"/>
      <c r="AR5825" s="6"/>
      <c r="AS5825" s="6"/>
      <c r="AT5825" s="6"/>
      <c r="AU5825" s="6"/>
      <c r="AV5825" s="6"/>
      <c r="AW5825" s="6"/>
      <c r="AX5825" s="6"/>
      <c r="AY5825" s="6"/>
      <c r="AZ5825" s="6"/>
      <c r="BA5825" s="6"/>
      <c r="BB5825" s="6"/>
      <c r="BC5825" s="6"/>
      <c r="BD5825" s="6"/>
      <c r="BE5825" s="6"/>
      <c r="BF5825" s="6"/>
      <c r="BG5825" s="6"/>
      <c r="BH5825" s="6"/>
      <c r="BI5825" s="6"/>
      <c r="BJ5825" s="6"/>
      <c r="BK5825" s="6"/>
      <c r="BL5825" s="6"/>
      <c r="BM5825" s="6"/>
      <c r="BN5825" s="6"/>
      <c r="BO5825" s="6"/>
      <c r="BP5825" s="6"/>
      <c r="BQ5825" s="6"/>
    </row>
    <row r="5826" spans="1:69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1"/>
      <c r="AE5826" s="11"/>
      <c r="AF5826" s="11"/>
      <c r="AG5826" s="6"/>
      <c r="AH5826" s="6"/>
      <c r="AI5826" s="6"/>
      <c r="AJ5826" s="6"/>
      <c r="AK5826" s="6"/>
      <c r="AL5826" s="6"/>
      <c r="AM5826" s="42"/>
      <c r="AN5826" s="10"/>
      <c r="AO5826" s="10"/>
      <c r="AP5826" s="10"/>
      <c r="AQ5826" s="6"/>
      <c r="AR5826" s="6"/>
      <c r="AS5826" s="6"/>
      <c r="AT5826" s="6"/>
      <c r="AU5826" s="6"/>
      <c r="AV5826" s="6"/>
      <c r="AW5826" s="6"/>
      <c r="AX5826" s="6"/>
      <c r="AY5826" s="6"/>
      <c r="AZ5826" s="6"/>
      <c r="BA5826" s="6"/>
      <c r="BB5826" s="6"/>
      <c r="BC5826" s="6"/>
      <c r="BD5826" s="6"/>
      <c r="BE5826" s="6"/>
      <c r="BF5826" s="6"/>
      <c r="BG5826" s="6"/>
      <c r="BH5826" s="6"/>
      <c r="BI5826" s="6"/>
      <c r="BJ5826" s="6"/>
      <c r="BK5826" s="6"/>
      <c r="BL5826" s="6"/>
      <c r="BM5826" s="6"/>
      <c r="BN5826" s="6"/>
      <c r="BO5826" s="6"/>
      <c r="BP5826" s="6"/>
      <c r="BQ5826" s="6"/>
    </row>
    <row r="5827" spans="1:69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1"/>
      <c r="AE5827" s="11"/>
      <c r="AF5827" s="11"/>
      <c r="AG5827" s="6"/>
      <c r="AH5827" s="6"/>
      <c r="AI5827" s="6"/>
      <c r="AJ5827" s="6"/>
      <c r="AK5827" s="6"/>
      <c r="AL5827" s="6"/>
      <c r="AM5827" s="42"/>
      <c r="AN5827" s="10"/>
      <c r="AO5827" s="10"/>
      <c r="AP5827" s="10"/>
      <c r="AQ5827" s="6"/>
      <c r="AR5827" s="6"/>
      <c r="AS5827" s="6"/>
      <c r="AT5827" s="6"/>
      <c r="AU5827" s="6"/>
      <c r="AV5827" s="6"/>
      <c r="AW5827" s="6"/>
      <c r="AX5827" s="6"/>
      <c r="AY5827" s="6"/>
      <c r="AZ5827" s="6"/>
      <c r="BA5827" s="6"/>
      <c r="BB5827" s="6"/>
      <c r="BC5827" s="6"/>
      <c r="BD5827" s="6"/>
      <c r="BE5827" s="6"/>
      <c r="BF5827" s="6"/>
      <c r="BG5827" s="6"/>
      <c r="BH5827" s="6"/>
      <c r="BI5827" s="6"/>
      <c r="BJ5827" s="6"/>
      <c r="BK5827" s="6"/>
      <c r="BL5827" s="6"/>
      <c r="BM5827" s="6"/>
      <c r="BN5827" s="6"/>
      <c r="BO5827" s="6"/>
      <c r="BP5827" s="6"/>
      <c r="BQ5827" s="6"/>
    </row>
    <row r="5828" spans="1:69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1"/>
      <c r="AE5828" s="11"/>
      <c r="AF5828" s="11"/>
      <c r="AG5828" s="6"/>
      <c r="AH5828" s="6"/>
      <c r="AI5828" s="6"/>
      <c r="AJ5828" s="6"/>
      <c r="AK5828" s="6"/>
      <c r="AL5828" s="6"/>
      <c r="AM5828" s="42"/>
      <c r="AN5828" s="10"/>
      <c r="AO5828" s="10"/>
      <c r="AP5828" s="10"/>
      <c r="AQ5828" s="6"/>
      <c r="AR5828" s="6"/>
      <c r="AS5828" s="6"/>
      <c r="AT5828" s="6"/>
      <c r="AU5828" s="6"/>
      <c r="AV5828" s="6"/>
      <c r="AW5828" s="6"/>
      <c r="AX5828" s="6"/>
      <c r="AY5828" s="6"/>
      <c r="AZ5828" s="6"/>
      <c r="BA5828" s="6"/>
      <c r="BB5828" s="6"/>
      <c r="BC5828" s="6"/>
      <c r="BD5828" s="6"/>
      <c r="BE5828" s="6"/>
      <c r="BF5828" s="6"/>
      <c r="BG5828" s="6"/>
      <c r="BH5828" s="6"/>
      <c r="BI5828" s="6"/>
      <c r="BJ5828" s="6"/>
      <c r="BK5828" s="6"/>
      <c r="BL5828" s="6"/>
      <c r="BM5828" s="6"/>
      <c r="BN5828" s="6"/>
      <c r="BO5828" s="6"/>
      <c r="BP5828" s="6"/>
      <c r="BQ5828" s="6"/>
    </row>
    <row r="5829" spans="1:69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1"/>
      <c r="AE5829" s="11"/>
      <c r="AF5829" s="11"/>
      <c r="AG5829" s="6"/>
      <c r="AH5829" s="6"/>
      <c r="AI5829" s="6"/>
      <c r="AJ5829" s="6"/>
      <c r="AK5829" s="6"/>
      <c r="AL5829" s="6"/>
      <c r="AM5829" s="42"/>
      <c r="AN5829" s="10"/>
      <c r="AO5829" s="10"/>
      <c r="AP5829" s="10"/>
      <c r="AQ5829" s="6"/>
      <c r="AR5829" s="6"/>
      <c r="AS5829" s="6"/>
      <c r="AT5829" s="6"/>
      <c r="AU5829" s="6"/>
      <c r="AV5829" s="6"/>
      <c r="AW5829" s="6"/>
      <c r="AX5829" s="6"/>
      <c r="AY5829" s="6"/>
      <c r="AZ5829" s="6"/>
      <c r="BA5829" s="6"/>
      <c r="BB5829" s="6"/>
      <c r="BC5829" s="6"/>
      <c r="BD5829" s="6"/>
      <c r="BE5829" s="6"/>
      <c r="BF5829" s="6"/>
      <c r="BG5829" s="6"/>
      <c r="BH5829" s="6"/>
      <c r="BI5829" s="6"/>
      <c r="BJ5829" s="6"/>
      <c r="BK5829" s="6"/>
      <c r="BL5829" s="6"/>
      <c r="BM5829" s="6"/>
      <c r="BN5829" s="6"/>
      <c r="BO5829" s="6"/>
      <c r="BP5829" s="6"/>
      <c r="BQ5829" s="6"/>
    </row>
    <row r="5830" spans="1:69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1"/>
      <c r="AE5830" s="11"/>
      <c r="AF5830" s="11"/>
      <c r="AG5830" s="6"/>
      <c r="AH5830" s="6"/>
      <c r="AI5830" s="6"/>
      <c r="AJ5830" s="6"/>
      <c r="AK5830" s="6"/>
      <c r="AL5830" s="6"/>
      <c r="AM5830" s="42"/>
      <c r="AN5830" s="10"/>
      <c r="AO5830" s="10"/>
      <c r="AP5830" s="10"/>
      <c r="AQ5830" s="6"/>
      <c r="AR5830" s="6"/>
      <c r="AS5830" s="6"/>
      <c r="AT5830" s="6"/>
      <c r="AU5830" s="6"/>
      <c r="AV5830" s="6"/>
      <c r="AW5830" s="6"/>
      <c r="AX5830" s="6"/>
      <c r="AY5830" s="6"/>
      <c r="AZ5830" s="6"/>
      <c r="BA5830" s="6"/>
      <c r="BB5830" s="6"/>
      <c r="BC5830" s="6"/>
      <c r="BD5830" s="6"/>
      <c r="BE5830" s="6"/>
      <c r="BF5830" s="6"/>
      <c r="BG5830" s="6"/>
      <c r="BH5830" s="6"/>
      <c r="BI5830" s="6"/>
      <c r="BJ5830" s="6"/>
      <c r="BK5830" s="6"/>
      <c r="BL5830" s="6"/>
      <c r="BM5830" s="6"/>
      <c r="BN5830" s="6"/>
      <c r="BO5830" s="6"/>
      <c r="BP5830" s="6"/>
      <c r="BQ5830" s="6"/>
    </row>
    <row r="5831" spans="1:69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1"/>
      <c r="AE5831" s="11"/>
      <c r="AF5831" s="11"/>
      <c r="AG5831" s="6"/>
      <c r="AH5831" s="6"/>
      <c r="AI5831" s="6"/>
      <c r="AJ5831" s="6"/>
      <c r="AK5831" s="6"/>
      <c r="AL5831" s="6"/>
      <c r="AM5831" s="42"/>
      <c r="AN5831" s="10"/>
      <c r="AO5831" s="10"/>
      <c r="AP5831" s="10"/>
      <c r="AQ5831" s="6"/>
      <c r="AR5831" s="6"/>
      <c r="AS5831" s="6"/>
      <c r="AT5831" s="6"/>
      <c r="AU5831" s="6"/>
      <c r="AV5831" s="6"/>
      <c r="AW5831" s="6"/>
      <c r="AX5831" s="6"/>
      <c r="AY5831" s="6"/>
      <c r="AZ5831" s="6"/>
      <c r="BA5831" s="6"/>
      <c r="BB5831" s="6"/>
      <c r="BC5831" s="6"/>
      <c r="BD5831" s="6"/>
      <c r="BE5831" s="6"/>
      <c r="BF5831" s="6"/>
      <c r="BG5831" s="6"/>
      <c r="BH5831" s="6"/>
      <c r="BI5831" s="6"/>
      <c r="BJ5831" s="6"/>
      <c r="BK5831" s="6"/>
      <c r="BL5831" s="6"/>
      <c r="BM5831" s="6"/>
      <c r="BN5831" s="6"/>
      <c r="BO5831" s="6"/>
      <c r="BP5831" s="6"/>
      <c r="BQ5831" s="6"/>
    </row>
    <row r="5832" spans="1:69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1"/>
      <c r="AE5832" s="11"/>
      <c r="AF5832" s="11"/>
      <c r="AG5832" s="6"/>
      <c r="AH5832" s="6"/>
      <c r="AI5832" s="6"/>
      <c r="AJ5832" s="6"/>
      <c r="AK5832" s="6"/>
      <c r="AL5832" s="6"/>
      <c r="AM5832" s="42"/>
      <c r="AN5832" s="10"/>
      <c r="AO5832" s="10"/>
      <c r="AP5832" s="10"/>
      <c r="AQ5832" s="6"/>
      <c r="AR5832" s="6"/>
      <c r="AS5832" s="6"/>
      <c r="AT5832" s="6"/>
      <c r="AU5832" s="6"/>
      <c r="AV5832" s="6"/>
      <c r="AW5832" s="6"/>
      <c r="AX5832" s="6"/>
      <c r="AY5832" s="6"/>
      <c r="AZ5832" s="6"/>
      <c r="BA5832" s="6"/>
      <c r="BB5832" s="6"/>
      <c r="BC5832" s="6"/>
      <c r="BD5832" s="6"/>
      <c r="BE5832" s="6"/>
      <c r="BF5832" s="6"/>
      <c r="BG5832" s="6"/>
      <c r="BH5832" s="6"/>
      <c r="BI5832" s="6"/>
      <c r="BJ5832" s="6"/>
      <c r="BK5832" s="6"/>
      <c r="BL5832" s="6"/>
      <c r="BM5832" s="6"/>
      <c r="BN5832" s="6"/>
      <c r="BO5832" s="6"/>
      <c r="BP5832" s="6"/>
      <c r="BQ5832" s="6"/>
    </row>
    <row r="5833" spans="1:69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1"/>
      <c r="AE5833" s="11"/>
      <c r="AF5833" s="11"/>
      <c r="AG5833" s="6"/>
      <c r="AH5833" s="6"/>
      <c r="AI5833" s="6"/>
      <c r="AJ5833" s="6"/>
      <c r="AK5833" s="6"/>
      <c r="AL5833" s="6"/>
      <c r="AM5833" s="42"/>
      <c r="AN5833" s="10"/>
      <c r="AO5833" s="10"/>
      <c r="AP5833" s="10"/>
      <c r="AQ5833" s="6"/>
      <c r="AR5833" s="6"/>
      <c r="AS5833" s="6"/>
      <c r="AT5833" s="6"/>
      <c r="AU5833" s="6"/>
      <c r="AV5833" s="6"/>
      <c r="AW5833" s="6"/>
      <c r="AX5833" s="6"/>
      <c r="AY5833" s="6"/>
      <c r="AZ5833" s="6"/>
      <c r="BA5833" s="6"/>
      <c r="BB5833" s="6"/>
      <c r="BC5833" s="6"/>
      <c r="BD5833" s="6"/>
      <c r="BE5833" s="6"/>
      <c r="BF5833" s="6"/>
      <c r="BG5833" s="6"/>
      <c r="BH5833" s="6"/>
      <c r="BI5833" s="6"/>
      <c r="BJ5833" s="6"/>
      <c r="BK5833" s="6"/>
      <c r="BL5833" s="6"/>
      <c r="BM5833" s="6"/>
      <c r="BN5833" s="6"/>
      <c r="BO5833" s="6"/>
      <c r="BP5833" s="6"/>
      <c r="BQ5833" s="6"/>
    </row>
    <row r="5834" spans="1:69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1"/>
      <c r="AE5834" s="11"/>
      <c r="AF5834" s="11"/>
      <c r="AG5834" s="6"/>
      <c r="AH5834" s="6"/>
      <c r="AI5834" s="6"/>
      <c r="AJ5834" s="6"/>
      <c r="AK5834" s="6"/>
      <c r="AL5834" s="6"/>
      <c r="AM5834" s="42"/>
      <c r="AN5834" s="10"/>
      <c r="AO5834" s="10"/>
      <c r="AP5834" s="10"/>
      <c r="AQ5834" s="6"/>
      <c r="AR5834" s="6"/>
      <c r="AS5834" s="6"/>
      <c r="AT5834" s="6"/>
      <c r="AU5834" s="6"/>
      <c r="AV5834" s="6"/>
      <c r="AW5834" s="6"/>
      <c r="AX5834" s="6"/>
      <c r="AY5834" s="6"/>
      <c r="AZ5834" s="6"/>
      <c r="BA5834" s="6"/>
      <c r="BB5834" s="6"/>
      <c r="BC5834" s="6"/>
      <c r="BD5834" s="6"/>
      <c r="BE5834" s="6"/>
      <c r="BF5834" s="6"/>
      <c r="BG5834" s="6"/>
      <c r="BH5834" s="6"/>
      <c r="BI5834" s="6"/>
      <c r="BJ5834" s="6"/>
      <c r="BK5834" s="6"/>
      <c r="BL5834" s="6"/>
      <c r="BM5834" s="6"/>
      <c r="BN5834" s="6"/>
      <c r="BO5834" s="6"/>
      <c r="BP5834" s="6"/>
      <c r="BQ5834" s="6"/>
    </row>
    <row r="5835" spans="1:69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1"/>
      <c r="AE5835" s="11"/>
      <c r="AF5835" s="11"/>
      <c r="AG5835" s="6"/>
      <c r="AH5835" s="6"/>
      <c r="AI5835" s="6"/>
      <c r="AJ5835" s="6"/>
      <c r="AK5835" s="6"/>
      <c r="AL5835" s="6"/>
      <c r="AM5835" s="42"/>
      <c r="AN5835" s="10"/>
      <c r="AO5835" s="10"/>
      <c r="AP5835" s="10"/>
      <c r="AQ5835" s="6"/>
      <c r="AR5835" s="6"/>
      <c r="AS5835" s="6"/>
      <c r="AT5835" s="6"/>
      <c r="AU5835" s="6"/>
      <c r="AV5835" s="6"/>
      <c r="AW5835" s="6"/>
      <c r="AX5835" s="6"/>
      <c r="AY5835" s="6"/>
      <c r="AZ5835" s="6"/>
      <c r="BA5835" s="6"/>
      <c r="BB5835" s="6"/>
      <c r="BC5835" s="6"/>
      <c r="BD5835" s="6"/>
      <c r="BE5835" s="6"/>
      <c r="BF5835" s="6"/>
      <c r="BG5835" s="6"/>
      <c r="BH5835" s="6"/>
      <c r="BI5835" s="6"/>
      <c r="BJ5835" s="6"/>
      <c r="BK5835" s="6"/>
      <c r="BL5835" s="6"/>
      <c r="BM5835" s="6"/>
      <c r="BN5835" s="6"/>
      <c r="BO5835" s="6"/>
      <c r="BP5835" s="6"/>
      <c r="BQ5835" s="6"/>
    </row>
    <row r="5836" spans="1:69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1"/>
      <c r="AE5836" s="11"/>
      <c r="AF5836" s="11"/>
      <c r="AG5836" s="6"/>
      <c r="AH5836" s="6"/>
      <c r="AI5836" s="6"/>
      <c r="AJ5836" s="6"/>
      <c r="AK5836" s="6"/>
      <c r="AL5836" s="6"/>
      <c r="AM5836" s="42"/>
      <c r="AN5836" s="10"/>
      <c r="AO5836" s="10"/>
      <c r="AP5836" s="10"/>
      <c r="AQ5836" s="6"/>
      <c r="AR5836" s="6"/>
      <c r="AS5836" s="6"/>
      <c r="AT5836" s="6"/>
      <c r="AU5836" s="6"/>
      <c r="AV5836" s="6"/>
      <c r="AW5836" s="6"/>
      <c r="AX5836" s="6"/>
      <c r="AY5836" s="6"/>
      <c r="AZ5836" s="6"/>
      <c r="BA5836" s="6"/>
      <c r="BB5836" s="6"/>
      <c r="BC5836" s="6"/>
      <c r="BD5836" s="6"/>
      <c r="BE5836" s="6"/>
      <c r="BF5836" s="6"/>
      <c r="BG5836" s="6"/>
      <c r="BH5836" s="6"/>
      <c r="BI5836" s="6"/>
      <c r="BJ5836" s="6"/>
      <c r="BK5836" s="6"/>
      <c r="BL5836" s="6"/>
      <c r="BM5836" s="6"/>
      <c r="BN5836" s="6"/>
      <c r="BO5836" s="6"/>
      <c r="BP5836" s="6"/>
      <c r="BQ5836" s="6"/>
    </row>
    <row r="5837" spans="1:69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1"/>
      <c r="AE5837" s="11"/>
      <c r="AF5837" s="11"/>
      <c r="AG5837" s="6"/>
      <c r="AH5837" s="6"/>
      <c r="AI5837" s="6"/>
      <c r="AJ5837" s="6"/>
      <c r="AK5837" s="6"/>
      <c r="AL5837" s="6"/>
      <c r="AM5837" s="42"/>
      <c r="AN5837" s="10"/>
      <c r="AO5837" s="10"/>
      <c r="AP5837" s="10"/>
      <c r="AQ5837" s="6"/>
      <c r="AR5837" s="6"/>
      <c r="AS5837" s="6"/>
      <c r="AT5837" s="6"/>
      <c r="AU5837" s="6"/>
      <c r="AV5837" s="6"/>
      <c r="AW5837" s="6"/>
      <c r="AX5837" s="6"/>
      <c r="AY5837" s="6"/>
      <c r="AZ5837" s="6"/>
      <c r="BA5837" s="6"/>
      <c r="BB5837" s="6"/>
      <c r="BC5837" s="6"/>
      <c r="BD5837" s="6"/>
      <c r="BE5837" s="6"/>
      <c r="BF5837" s="6"/>
      <c r="BG5837" s="6"/>
      <c r="BH5837" s="6"/>
      <c r="BI5837" s="6"/>
      <c r="BJ5837" s="6"/>
      <c r="BK5837" s="6"/>
      <c r="BL5837" s="6"/>
      <c r="BM5837" s="6"/>
      <c r="BN5837" s="6"/>
      <c r="BO5837" s="6"/>
      <c r="BP5837" s="6"/>
      <c r="BQ5837" s="6"/>
    </row>
    <row r="5838" spans="1:69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1"/>
      <c r="AE5838" s="11"/>
      <c r="AF5838" s="11"/>
      <c r="AG5838" s="6"/>
      <c r="AH5838" s="6"/>
      <c r="AI5838" s="6"/>
      <c r="AJ5838" s="6"/>
      <c r="AK5838" s="6"/>
      <c r="AL5838" s="6"/>
      <c r="AM5838" s="42"/>
      <c r="AN5838" s="10"/>
      <c r="AO5838" s="10"/>
      <c r="AP5838" s="10"/>
      <c r="AQ5838" s="6"/>
      <c r="AR5838" s="6"/>
      <c r="AS5838" s="6"/>
      <c r="AT5838" s="6"/>
      <c r="AU5838" s="6"/>
      <c r="AV5838" s="6"/>
      <c r="AW5838" s="6"/>
      <c r="AX5838" s="6"/>
      <c r="AY5838" s="6"/>
      <c r="AZ5838" s="6"/>
      <c r="BA5838" s="6"/>
      <c r="BB5838" s="6"/>
      <c r="BC5838" s="6"/>
      <c r="BD5838" s="6"/>
      <c r="BE5838" s="6"/>
      <c r="BF5838" s="6"/>
      <c r="BG5838" s="6"/>
      <c r="BH5838" s="6"/>
      <c r="BI5838" s="6"/>
      <c r="BJ5838" s="6"/>
      <c r="BK5838" s="6"/>
      <c r="BL5838" s="6"/>
      <c r="BM5838" s="6"/>
      <c r="BN5838" s="6"/>
      <c r="BO5838" s="6"/>
      <c r="BP5838" s="6"/>
      <c r="BQ5838" s="6"/>
    </row>
    <row r="5839" spans="1:69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1"/>
      <c r="AE5839" s="11"/>
      <c r="AF5839" s="11"/>
      <c r="AG5839" s="6"/>
      <c r="AH5839" s="6"/>
      <c r="AI5839" s="6"/>
      <c r="AJ5839" s="6"/>
      <c r="AK5839" s="6"/>
      <c r="AL5839" s="6"/>
      <c r="AM5839" s="42"/>
      <c r="AN5839" s="10"/>
      <c r="AO5839" s="10"/>
      <c r="AP5839" s="10"/>
      <c r="AQ5839" s="6"/>
      <c r="AR5839" s="6"/>
      <c r="AS5839" s="6"/>
      <c r="AT5839" s="6"/>
      <c r="AU5839" s="6"/>
      <c r="AV5839" s="6"/>
      <c r="AW5839" s="6"/>
      <c r="AX5839" s="6"/>
      <c r="AY5839" s="6"/>
      <c r="AZ5839" s="6"/>
      <c r="BA5839" s="6"/>
      <c r="BB5839" s="6"/>
      <c r="BC5839" s="6"/>
      <c r="BD5839" s="6"/>
      <c r="BE5839" s="6"/>
      <c r="BF5839" s="6"/>
      <c r="BG5839" s="6"/>
      <c r="BH5839" s="6"/>
      <c r="BI5839" s="6"/>
      <c r="BJ5839" s="6"/>
      <c r="BK5839" s="6"/>
      <c r="BL5839" s="6"/>
      <c r="BM5839" s="6"/>
      <c r="BN5839" s="6"/>
      <c r="BO5839" s="6"/>
      <c r="BP5839" s="6"/>
      <c r="BQ5839" s="6"/>
    </row>
    <row r="5840" spans="1:69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1"/>
      <c r="AE5840" s="11"/>
      <c r="AF5840" s="11"/>
      <c r="AG5840" s="6"/>
      <c r="AH5840" s="6"/>
      <c r="AI5840" s="6"/>
      <c r="AJ5840" s="6"/>
      <c r="AK5840" s="6"/>
      <c r="AL5840" s="6"/>
      <c r="AM5840" s="42"/>
      <c r="AN5840" s="10"/>
      <c r="AO5840" s="10"/>
      <c r="AP5840" s="10"/>
      <c r="AQ5840" s="6"/>
      <c r="AR5840" s="6"/>
      <c r="AS5840" s="6"/>
      <c r="AT5840" s="6"/>
      <c r="AU5840" s="6"/>
      <c r="AV5840" s="6"/>
      <c r="AW5840" s="6"/>
      <c r="AX5840" s="6"/>
      <c r="AY5840" s="6"/>
      <c r="AZ5840" s="6"/>
      <c r="BA5840" s="6"/>
      <c r="BB5840" s="6"/>
      <c r="BC5840" s="6"/>
      <c r="BD5840" s="6"/>
      <c r="BE5840" s="6"/>
      <c r="BF5840" s="6"/>
      <c r="BG5840" s="6"/>
      <c r="BH5840" s="6"/>
      <c r="BI5840" s="6"/>
      <c r="BJ5840" s="6"/>
      <c r="BK5840" s="6"/>
      <c r="BL5840" s="6"/>
      <c r="BM5840" s="6"/>
      <c r="BN5840" s="6"/>
      <c r="BO5840" s="6"/>
      <c r="BP5840" s="6"/>
      <c r="BQ5840" s="6"/>
    </row>
    <row r="5841" spans="1:69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1"/>
      <c r="AE5841" s="11"/>
      <c r="AF5841" s="11"/>
      <c r="AG5841" s="6"/>
      <c r="AH5841" s="6"/>
      <c r="AI5841" s="6"/>
      <c r="AJ5841" s="6"/>
      <c r="AK5841" s="6"/>
      <c r="AL5841" s="6"/>
      <c r="AM5841" s="42"/>
      <c r="AN5841" s="10"/>
      <c r="AO5841" s="10"/>
      <c r="AP5841" s="10"/>
      <c r="AQ5841" s="6"/>
      <c r="AR5841" s="6"/>
      <c r="AS5841" s="6"/>
      <c r="AT5841" s="6"/>
      <c r="AU5841" s="6"/>
      <c r="AV5841" s="6"/>
      <c r="AW5841" s="6"/>
      <c r="AX5841" s="6"/>
      <c r="AY5841" s="6"/>
      <c r="AZ5841" s="6"/>
      <c r="BA5841" s="6"/>
      <c r="BB5841" s="6"/>
      <c r="BC5841" s="6"/>
      <c r="BD5841" s="6"/>
      <c r="BE5841" s="6"/>
      <c r="BF5841" s="6"/>
      <c r="BG5841" s="6"/>
      <c r="BH5841" s="6"/>
      <c r="BI5841" s="6"/>
      <c r="BJ5841" s="6"/>
      <c r="BK5841" s="6"/>
      <c r="BL5841" s="6"/>
      <c r="BM5841" s="6"/>
      <c r="BN5841" s="6"/>
      <c r="BO5841" s="6"/>
      <c r="BP5841" s="6"/>
      <c r="BQ5841" s="6"/>
    </row>
    <row r="5842" spans="1:69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1"/>
      <c r="AE5842" s="11"/>
      <c r="AF5842" s="11"/>
      <c r="AG5842" s="6"/>
      <c r="AH5842" s="6"/>
      <c r="AI5842" s="6"/>
      <c r="AJ5842" s="6"/>
      <c r="AK5842" s="6"/>
      <c r="AL5842" s="6"/>
      <c r="AM5842" s="42"/>
      <c r="AN5842" s="10"/>
      <c r="AO5842" s="10"/>
      <c r="AP5842" s="10"/>
      <c r="AQ5842" s="6"/>
      <c r="AR5842" s="6"/>
      <c r="AS5842" s="6"/>
      <c r="AT5842" s="6"/>
      <c r="AU5842" s="6"/>
      <c r="AV5842" s="6"/>
      <c r="AW5842" s="6"/>
      <c r="AX5842" s="6"/>
      <c r="AY5842" s="6"/>
      <c r="AZ5842" s="6"/>
      <c r="BA5842" s="6"/>
      <c r="BB5842" s="6"/>
      <c r="BC5842" s="6"/>
      <c r="BD5842" s="6"/>
      <c r="BE5842" s="6"/>
      <c r="BF5842" s="6"/>
      <c r="BG5842" s="6"/>
      <c r="BH5842" s="6"/>
      <c r="BI5842" s="6"/>
      <c r="BJ5842" s="6"/>
      <c r="BK5842" s="6"/>
      <c r="BL5842" s="6"/>
      <c r="BM5842" s="6"/>
      <c r="BN5842" s="6"/>
      <c r="BO5842" s="6"/>
      <c r="BP5842" s="6"/>
      <c r="BQ5842" s="6"/>
    </row>
    <row r="5843" spans="1:69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1"/>
      <c r="AE5843" s="11"/>
      <c r="AF5843" s="11"/>
      <c r="AG5843" s="6"/>
      <c r="AH5843" s="6"/>
      <c r="AI5843" s="6"/>
      <c r="AJ5843" s="6"/>
      <c r="AK5843" s="6"/>
      <c r="AL5843" s="6"/>
      <c r="AM5843" s="42"/>
      <c r="AN5843" s="10"/>
      <c r="AO5843" s="10"/>
      <c r="AP5843" s="10"/>
      <c r="AQ5843" s="6"/>
      <c r="AR5843" s="6"/>
      <c r="AS5843" s="6"/>
      <c r="AT5843" s="6"/>
      <c r="AU5843" s="6"/>
      <c r="AV5843" s="6"/>
      <c r="AW5843" s="6"/>
      <c r="AX5843" s="6"/>
      <c r="AY5843" s="6"/>
      <c r="AZ5843" s="6"/>
      <c r="BA5843" s="6"/>
      <c r="BB5843" s="6"/>
      <c r="BC5843" s="6"/>
      <c r="BD5843" s="6"/>
      <c r="BE5843" s="6"/>
      <c r="BF5843" s="6"/>
      <c r="BG5843" s="6"/>
      <c r="BH5843" s="6"/>
      <c r="BI5843" s="6"/>
      <c r="BJ5843" s="6"/>
      <c r="BK5843" s="6"/>
      <c r="BL5843" s="6"/>
      <c r="BM5843" s="6"/>
      <c r="BN5843" s="6"/>
      <c r="BO5843" s="6"/>
      <c r="BP5843" s="6"/>
      <c r="BQ5843" s="6"/>
    </row>
    <row r="5844" spans="1:69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1"/>
      <c r="AE5844" s="11"/>
      <c r="AF5844" s="11"/>
      <c r="AG5844" s="6"/>
      <c r="AH5844" s="6"/>
      <c r="AI5844" s="6"/>
      <c r="AJ5844" s="6"/>
      <c r="AK5844" s="6"/>
      <c r="AL5844" s="6"/>
      <c r="AM5844" s="42"/>
      <c r="AN5844" s="10"/>
      <c r="AO5844" s="10"/>
      <c r="AP5844" s="10"/>
      <c r="AQ5844" s="6"/>
      <c r="AR5844" s="6"/>
      <c r="AS5844" s="6"/>
      <c r="AT5844" s="6"/>
      <c r="AU5844" s="6"/>
      <c r="AV5844" s="6"/>
      <c r="AW5844" s="6"/>
      <c r="AX5844" s="6"/>
      <c r="AY5844" s="6"/>
      <c r="AZ5844" s="6"/>
      <c r="BA5844" s="6"/>
      <c r="BB5844" s="6"/>
      <c r="BC5844" s="6"/>
      <c r="BD5844" s="6"/>
      <c r="BE5844" s="6"/>
      <c r="BF5844" s="6"/>
      <c r="BG5844" s="6"/>
      <c r="BH5844" s="6"/>
      <c r="BI5844" s="6"/>
      <c r="BJ5844" s="6"/>
      <c r="BK5844" s="6"/>
      <c r="BL5844" s="6"/>
      <c r="BM5844" s="6"/>
      <c r="BN5844" s="6"/>
      <c r="BO5844" s="6"/>
      <c r="BP5844" s="6"/>
      <c r="BQ5844" s="6"/>
    </row>
    <row r="5845" spans="1:69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1"/>
      <c r="AE5845" s="11"/>
      <c r="AF5845" s="11"/>
      <c r="AG5845" s="6"/>
      <c r="AH5845" s="6"/>
      <c r="AI5845" s="6"/>
      <c r="AJ5845" s="6"/>
      <c r="AK5845" s="6"/>
      <c r="AL5845" s="6"/>
      <c r="AM5845" s="42"/>
      <c r="AN5845" s="10"/>
      <c r="AO5845" s="10"/>
      <c r="AP5845" s="10"/>
      <c r="AQ5845" s="6"/>
      <c r="AR5845" s="6"/>
      <c r="AS5845" s="6"/>
      <c r="AT5845" s="6"/>
      <c r="AU5845" s="6"/>
      <c r="AV5845" s="6"/>
      <c r="AW5845" s="6"/>
      <c r="AX5845" s="6"/>
      <c r="AY5845" s="6"/>
      <c r="AZ5845" s="6"/>
      <c r="BA5845" s="6"/>
      <c r="BB5845" s="6"/>
      <c r="BC5845" s="6"/>
      <c r="BD5845" s="6"/>
      <c r="BE5845" s="6"/>
      <c r="BF5845" s="6"/>
      <c r="BG5845" s="6"/>
      <c r="BH5845" s="6"/>
      <c r="BI5845" s="6"/>
      <c r="BJ5845" s="6"/>
      <c r="BK5845" s="6"/>
      <c r="BL5845" s="6"/>
      <c r="BM5845" s="6"/>
      <c r="BN5845" s="6"/>
      <c r="BO5845" s="6"/>
      <c r="BP5845" s="6"/>
      <c r="BQ5845" s="6"/>
    </row>
    <row r="5846" spans="1:69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1"/>
      <c r="AE5846" s="11"/>
      <c r="AF5846" s="11"/>
      <c r="AG5846" s="6"/>
      <c r="AH5846" s="6"/>
      <c r="AI5846" s="6"/>
      <c r="AJ5846" s="6"/>
      <c r="AK5846" s="6"/>
      <c r="AL5846" s="6"/>
      <c r="AM5846" s="42"/>
      <c r="AN5846" s="10"/>
      <c r="AO5846" s="10"/>
      <c r="AP5846" s="10"/>
      <c r="AQ5846" s="6"/>
      <c r="AR5846" s="6"/>
      <c r="AS5846" s="6"/>
      <c r="AT5846" s="6"/>
      <c r="AU5846" s="6"/>
      <c r="AV5846" s="6"/>
      <c r="AW5846" s="6"/>
      <c r="AX5846" s="6"/>
      <c r="AY5846" s="6"/>
      <c r="AZ5846" s="6"/>
      <c r="BA5846" s="6"/>
      <c r="BB5846" s="6"/>
      <c r="BC5846" s="6"/>
      <c r="BD5846" s="6"/>
      <c r="BE5846" s="6"/>
      <c r="BF5846" s="6"/>
      <c r="BG5846" s="6"/>
      <c r="BH5846" s="6"/>
      <c r="BI5846" s="6"/>
      <c r="BJ5846" s="6"/>
      <c r="BK5846" s="6"/>
      <c r="BL5846" s="6"/>
      <c r="BM5846" s="6"/>
      <c r="BN5846" s="6"/>
      <c r="BO5846" s="6"/>
      <c r="BP5846" s="6"/>
      <c r="BQ5846" s="6"/>
    </row>
    <row r="5847" spans="1:69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1"/>
      <c r="AE5847" s="11"/>
      <c r="AF5847" s="11"/>
      <c r="AG5847" s="6"/>
      <c r="AH5847" s="6"/>
      <c r="AI5847" s="6"/>
      <c r="AJ5847" s="6"/>
      <c r="AK5847" s="6"/>
      <c r="AL5847" s="6"/>
      <c r="AM5847" s="42"/>
      <c r="AN5847" s="10"/>
      <c r="AO5847" s="10"/>
      <c r="AP5847" s="10"/>
      <c r="AQ5847" s="6"/>
      <c r="AR5847" s="6"/>
      <c r="AS5847" s="6"/>
      <c r="AT5847" s="6"/>
      <c r="AU5847" s="6"/>
      <c r="AV5847" s="6"/>
      <c r="AW5847" s="6"/>
      <c r="AX5847" s="6"/>
      <c r="AY5847" s="6"/>
      <c r="AZ5847" s="6"/>
      <c r="BA5847" s="6"/>
      <c r="BB5847" s="6"/>
      <c r="BC5847" s="6"/>
      <c r="BD5847" s="6"/>
      <c r="BE5847" s="6"/>
      <c r="BF5847" s="6"/>
      <c r="BG5847" s="6"/>
      <c r="BH5847" s="6"/>
      <c r="BI5847" s="6"/>
      <c r="BJ5847" s="6"/>
      <c r="BK5847" s="6"/>
      <c r="BL5847" s="6"/>
      <c r="BM5847" s="6"/>
      <c r="BN5847" s="6"/>
      <c r="BO5847" s="6"/>
      <c r="BP5847" s="6"/>
      <c r="BQ5847" s="6"/>
    </row>
    <row r="5848" spans="1:69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1"/>
      <c r="AE5848" s="11"/>
      <c r="AF5848" s="11"/>
      <c r="AG5848" s="6"/>
      <c r="AH5848" s="6"/>
      <c r="AI5848" s="6"/>
      <c r="AJ5848" s="6"/>
      <c r="AK5848" s="6"/>
      <c r="AL5848" s="6"/>
      <c r="AM5848" s="42"/>
      <c r="AN5848" s="10"/>
      <c r="AO5848" s="10"/>
      <c r="AP5848" s="10"/>
      <c r="AQ5848" s="6"/>
      <c r="AR5848" s="6"/>
      <c r="AS5848" s="6"/>
      <c r="AT5848" s="6"/>
      <c r="AU5848" s="6"/>
      <c r="AV5848" s="6"/>
      <c r="AW5848" s="6"/>
      <c r="AX5848" s="6"/>
      <c r="AY5848" s="6"/>
      <c r="AZ5848" s="6"/>
      <c r="BA5848" s="6"/>
      <c r="BB5848" s="6"/>
      <c r="BC5848" s="6"/>
      <c r="BD5848" s="6"/>
      <c r="BE5848" s="6"/>
      <c r="BF5848" s="6"/>
      <c r="BG5848" s="6"/>
      <c r="BH5848" s="6"/>
      <c r="BI5848" s="6"/>
      <c r="BJ5848" s="6"/>
      <c r="BK5848" s="6"/>
      <c r="BL5848" s="6"/>
      <c r="BM5848" s="6"/>
      <c r="BN5848" s="6"/>
      <c r="BO5848" s="6"/>
      <c r="BP5848" s="6"/>
      <c r="BQ5848" s="6"/>
    </row>
    <row r="5849" spans="1:69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1"/>
      <c r="AE5849" s="11"/>
      <c r="AF5849" s="11"/>
      <c r="AG5849" s="6"/>
      <c r="AH5849" s="6"/>
      <c r="AI5849" s="6"/>
      <c r="AJ5849" s="6"/>
      <c r="AK5849" s="6"/>
      <c r="AL5849" s="6"/>
      <c r="AM5849" s="42"/>
      <c r="AN5849" s="10"/>
      <c r="AO5849" s="10"/>
      <c r="AP5849" s="10"/>
      <c r="AQ5849" s="6"/>
      <c r="AR5849" s="6"/>
      <c r="AS5849" s="6"/>
      <c r="AT5849" s="6"/>
      <c r="AU5849" s="6"/>
      <c r="AV5849" s="6"/>
      <c r="AW5849" s="6"/>
      <c r="AX5849" s="6"/>
      <c r="AY5849" s="6"/>
      <c r="AZ5849" s="6"/>
      <c r="BA5849" s="6"/>
      <c r="BB5849" s="6"/>
      <c r="BC5849" s="6"/>
      <c r="BD5849" s="6"/>
      <c r="BE5849" s="6"/>
      <c r="BF5849" s="6"/>
      <c r="BG5849" s="6"/>
      <c r="BH5849" s="6"/>
      <c r="BI5849" s="6"/>
      <c r="BJ5849" s="6"/>
      <c r="BK5849" s="6"/>
      <c r="BL5849" s="6"/>
      <c r="BM5849" s="6"/>
      <c r="BN5849" s="6"/>
      <c r="BO5849" s="6"/>
      <c r="BP5849" s="6"/>
      <c r="BQ5849" s="6"/>
    </row>
    <row r="5850" spans="1:69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1"/>
      <c r="AE5850" s="11"/>
      <c r="AF5850" s="11"/>
      <c r="AG5850" s="6"/>
      <c r="AH5850" s="6"/>
      <c r="AI5850" s="6"/>
      <c r="AJ5850" s="6"/>
      <c r="AK5850" s="6"/>
      <c r="AL5850" s="6"/>
      <c r="AM5850" s="42"/>
      <c r="AN5850" s="10"/>
      <c r="AO5850" s="10"/>
      <c r="AP5850" s="10"/>
      <c r="AQ5850" s="6"/>
      <c r="AR5850" s="6"/>
      <c r="AS5850" s="6"/>
      <c r="AT5850" s="6"/>
      <c r="AU5850" s="6"/>
      <c r="AV5850" s="6"/>
      <c r="AW5850" s="6"/>
      <c r="AX5850" s="6"/>
      <c r="AY5850" s="6"/>
      <c r="AZ5850" s="6"/>
      <c r="BA5850" s="6"/>
      <c r="BB5850" s="6"/>
      <c r="BC5850" s="6"/>
      <c r="BD5850" s="6"/>
      <c r="BE5850" s="6"/>
      <c r="BF5850" s="6"/>
      <c r="BG5850" s="6"/>
      <c r="BH5850" s="6"/>
      <c r="BI5850" s="6"/>
      <c r="BJ5850" s="6"/>
      <c r="BK5850" s="6"/>
      <c r="BL5850" s="6"/>
      <c r="BM5850" s="6"/>
      <c r="BN5850" s="6"/>
      <c r="BO5850" s="6"/>
      <c r="BP5850" s="6"/>
      <c r="BQ5850" s="6"/>
    </row>
    <row r="5851" spans="1:69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1"/>
      <c r="AE5851" s="11"/>
      <c r="AF5851" s="11"/>
      <c r="AG5851" s="6"/>
      <c r="AH5851" s="6"/>
      <c r="AI5851" s="6"/>
      <c r="AJ5851" s="6"/>
      <c r="AK5851" s="6"/>
      <c r="AL5851" s="6"/>
      <c r="AM5851" s="42"/>
      <c r="AN5851" s="10"/>
      <c r="AO5851" s="10"/>
      <c r="AP5851" s="10"/>
      <c r="AQ5851" s="6"/>
      <c r="AR5851" s="6"/>
      <c r="AS5851" s="6"/>
      <c r="AT5851" s="6"/>
      <c r="AU5851" s="6"/>
      <c r="AV5851" s="6"/>
      <c r="AW5851" s="6"/>
      <c r="AX5851" s="6"/>
      <c r="AY5851" s="6"/>
      <c r="AZ5851" s="6"/>
      <c r="BA5851" s="6"/>
      <c r="BB5851" s="6"/>
      <c r="BC5851" s="6"/>
      <c r="BD5851" s="6"/>
      <c r="BE5851" s="6"/>
      <c r="BF5851" s="6"/>
      <c r="BG5851" s="6"/>
      <c r="BH5851" s="6"/>
      <c r="BI5851" s="6"/>
      <c r="BJ5851" s="6"/>
      <c r="BK5851" s="6"/>
      <c r="BL5851" s="6"/>
      <c r="BM5851" s="6"/>
      <c r="BN5851" s="6"/>
      <c r="BO5851" s="6"/>
      <c r="BP5851" s="6"/>
      <c r="BQ5851" s="6"/>
    </row>
    <row r="5852" spans="1:69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1"/>
      <c r="AE5852" s="11"/>
      <c r="AF5852" s="11"/>
      <c r="AG5852" s="6"/>
      <c r="AH5852" s="6"/>
      <c r="AI5852" s="6"/>
      <c r="AJ5852" s="6"/>
      <c r="AK5852" s="6"/>
      <c r="AL5852" s="6"/>
      <c r="AM5852" s="42"/>
      <c r="AN5852" s="10"/>
      <c r="AO5852" s="10"/>
      <c r="AP5852" s="10"/>
      <c r="AQ5852" s="6"/>
      <c r="AR5852" s="6"/>
      <c r="AS5852" s="6"/>
      <c r="AT5852" s="6"/>
      <c r="AU5852" s="6"/>
      <c r="AV5852" s="6"/>
      <c r="AW5852" s="6"/>
      <c r="AX5852" s="6"/>
      <c r="AY5852" s="6"/>
      <c r="AZ5852" s="6"/>
      <c r="BA5852" s="6"/>
      <c r="BB5852" s="6"/>
      <c r="BC5852" s="6"/>
      <c r="BD5852" s="6"/>
      <c r="BE5852" s="6"/>
      <c r="BF5852" s="6"/>
      <c r="BG5852" s="6"/>
      <c r="BH5852" s="6"/>
      <c r="BI5852" s="6"/>
      <c r="BJ5852" s="6"/>
      <c r="BK5852" s="6"/>
      <c r="BL5852" s="6"/>
      <c r="BM5852" s="6"/>
      <c r="BN5852" s="6"/>
      <c r="BO5852" s="6"/>
      <c r="BP5852" s="6"/>
      <c r="BQ5852" s="6"/>
    </row>
    <row r="5853" spans="1:69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1"/>
      <c r="AE5853" s="11"/>
      <c r="AF5853" s="11"/>
      <c r="AG5853" s="6"/>
      <c r="AH5853" s="6"/>
      <c r="AI5853" s="6"/>
      <c r="AJ5853" s="6"/>
      <c r="AK5853" s="6"/>
      <c r="AL5853" s="6"/>
      <c r="AM5853" s="42"/>
      <c r="AN5853" s="10"/>
      <c r="AO5853" s="10"/>
      <c r="AP5853" s="10"/>
      <c r="AQ5853" s="6"/>
      <c r="AR5853" s="6"/>
      <c r="AS5853" s="6"/>
      <c r="AT5853" s="6"/>
      <c r="AU5853" s="6"/>
      <c r="AV5853" s="6"/>
      <c r="AW5853" s="6"/>
      <c r="AX5853" s="6"/>
      <c r="AY5853" s="6"/>
      <c r="AZ5853" s="6"/>
      <c r="BA5853" s="6"/>
      <c r="BB5853" s="6"/>
      <c r="BC5853" s="6"/>
      <c r="BD5853" s="6"/>
      <c r="BE5853" s="6"/>
      <c r="BF5853" s="6"/>
      <c r="BG5853" s="6"/>
      <c r="BH5853" s="6"/>
      <c r="BI5853" s="6"/>
      <c r="BJ5853" s="6"/>
      <c r="BK5853" s="6"/>
      <c r="BL5853" s="6"/>
      <c r="BM5853" s="6"/>
      <c r="BN5853" s="6"/>
      <c r="BO5853" s="6"/>
      <c r="BP5853" s="6"/>
      <c r="BQ5853" s="6"/>
    </row>
    <row r="5854" spans="1:69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1"/>
      <c r="AE5854" s="11"/>
      <c r="AF5854" s="11"/>
      <c r="AG5854" s="6"/>
      <c r="AH5854" s="6"/>
      <c r="AI5854" s="6"/>
      <c r="AJ5854" s="6"/>
      <c r="AK5854" s="6"/>
      <c r="AL5854" s="6"/>
      <c r="AM5854" s="42"/>
      <c r="AN5854" s="10"/>
      <c r="AO5854" s="10"/>
      <c r="AP5854" s="10"/>
      <c r="AQ5854" s="6"/>
      <c r="AR5854" s="6"/>
      <c r="AS5854" s="6"/>
      <c r="AT5854" s="6"/>
      <c r="AU5854" s="6"/>
      <c r="AV5854" s="6"/>
      <c r="AW5854" s="6"/>
      <c r="AX5854" s="6"/>
      <c r="AY5854" s="6"/>
      <c r="AZ5854" s="6"/>
      <c r="BA5854" s="6"/>
      <c r="BB5854" s="6"/>
      <c r="BC5854" s="6"/>
      <c r="BD5854" s="6"/>
      <c r="BE5854" s="6"/>
      <c r="BF5854" s="6"/>
      <c r="BG5854" s="6"/>
      <c r="BH5854" s="6"/>
      <c r="BI5854" s="6"/>
      <c r="BJ5854" s="6"/>
      <c r="BK5854" s="6"/>
      <c r="BL5854" s="6"/>
      <c r="BM5854" s="6"/>
      <c r="BN5854" s="6"/>
      <c r="BO5854" s="6"/>
      <c r="BP5854" s="6"/>
      <c r="BQ5854" s="6"/>
    </row>
    <row r="5855" spans="1:69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1"/>
      <c r="AE5855" s="11"/>
      <c r="AF5855" s="11"/>
      <c r="AG5855" s="6"/>
      <c r="AH5855" s="6"/>
      <c r="AI5855" s="6"/>
      <c r="AJ5855" s="6"/>
      <c r="AK5855" s="6"/>
      <c r="AL5855" s="6"/>
      <c r="AM5855" s="42"/>
      <c r="AN5855" s="10"/>
      <c r="AO5855" s="10"/>
      <c r="AP5855" s="10"/>
      <c r="AQ5855" s="6"/>
      <c r="AR5855" s="6"/>
      <c r="AS5855" s="6"/>
      <c r="AT5855" s="6"/>
      <c r="AU5855" s="6"/>
      <c r="AV5855" s="6"/>
      <c r="AW5855" s="6"/>
      <c r="AX5855" s="6"/>
      <c r="AY5855" s="6"/>
      <c r="AZ5855" s="6"/>
      <c r="BA5855" s="6"/>
      <c r="BB5855" s="6"/>
      <c r="BC5855" s="6"/>
      <c r="BD5855" s="6"/>
      <c r="BE5855" s="6"/>
      <c r="BF5855" s="6"/>
      <c r="BG5855" s="6"/>
      <c r="BH5855" s="6"/>
      <c r="BI5855" s="6"/>
      <c r="BJ5855" s="6"/>
      <c r="BK5855" s="6"/>
      <c r="BL5855" s="6"/>
      <c r="BM5855" s="6"/>
      <c r="BN5855" s="6"/>
      <c r="BO5855" s="6"/>
      <c r="BP5855" s="6"/>
      <c r="BQ5855" s="6"/>
    </row>
    <row r="5856" spans="1:69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1"/>
      <c r="AE5856" s="11"/>
      <c r="AF5856" s="11"/>
      <c r="AG5856" s="6"/>
      <c r="AH5856" s="6"/>
      <c r="AI5856" s="6"/>
      <c r="AJ5856" s="6"/>
      <c r="AK5856" s="6"/>
      <c r="AL5856" s="6"/>
      <c r="AM5856" s="42"/>
      <c r="AN5856" s="10"/>
      <c r="AO5856" s="10"/>
      <c r="AP5856" s="10"/>
      <c r="AQ5856" s="6"/>
      <c r="AR5856" s="6"/>
      <c r="AS5856" s="6"/>
      <c r="AT5856" s="6"/>
      <c r="AU5856" s="6"/>
      <c r="AV5856" s="6"/>
      <c r="AW5856" s="6"/>
      <c r="AX5856" s="6"/>
      <c r="AY5856" s="6"/>
      <c r="AZ5856" s="6"/>
      <c r="BA5856" s="6"/>
      <c r="BB5856" s="6"/>
      <c r="BC5856" s="6"/>
      <c r="BD5856" s="6"/>
      <c r="BE5856" s="6"/>
      <c r="BF5856" s="6"/>
      <c r="BG5856" s="6"/>
      <c r="BH5856" s="6"/>
      <c r="BI5856" s="6"/>
      <c r="BJ5856" s="6"/>
      <c r="BK5856" s="6"/>
      <c r="BL5856" s="6"/>
      <c r="BM5856" s="6"/>
      <c r="BN5856" s="6"/>
      <c r="BO5856" s="6"/>
      <c r="BP5856" s="6"/>
      <c r="BQ5856" s="6"/>
    </row>
    <row r="5857" spans="1:69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1"/>
      <c r="AE5857" s="11"/>
      <c r="AF5857" s="11"/>
      <c r="AG5857" s="6"/>
      <c r="AH5857" s="6"/>
      <c r="AI5857" s="6"/>
      <c r="AJ5857" s="6"/>
      <c r="AK5857" s="6"/>
      <c r="AL5857" s="6"/>
      <c r="AM5857" s="42"/>
      <c r="AN5857" s="10"/>
      <c r="AO5857" s="10"/>
      <c r="AP5857" s="10"/>
      <c r="AQ5857" s="6"/>
      <c r="AR5857" s="6"/>
      <c r="AS5857" s="6"/>
      <c r="AT5857" s="6"/>
      <c r="AU5857" s="6"/>
      <c r="AV5857" s="6"/>
      <c r="AW5857" s="6"/>
      <c r="AX5857" s="6"/>
      <c r="AY5857" s="6"/>
      <c r="AZ5857" s="6"/>
      <c r="BA5857" s="6"/>
      <c r="BB5857" s="6"/>
      <c r="BC5857" s="6"/>
      <c r="BD5857" s="6"/>
      <c r="BE5857" s="6"/>
      <c r="BF5857" s="6"/>
      <c r="BG5857" s="6"/>
      <c r="BH5857" s="6"/>
      <c r="BI5857" s="6"/>
      <c r="BJ5857" s="6"/>
      <c r="BK5857" s="6"/>
      <c r="BL5857" s="6"/>
      <c r="BM5857" s="6"/>
      <c r="BN5857" s="6"/>
      <c r="BO5857" s="6"/>
      <c r="BP5857" s="6"/>
      <c r="BQ5857" s="6"/>
    </row>
    <row r="5858" spans="1:69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1"/>
      <c r="AE5858" s="11"/>
      <c r="AF5858" s="11"/>
      <c r="AG5858" s="6"/>
      <c r="AH5858" s="6"/>
      <c r="AI5858" s="6"/>
      <c r="AJ5858" s="6"/>
      <c r="AK5858" s="6"/>
      <c r="AL5858" s="6"/>
      <c r="AM5858" s="42"/>
      <c r="AN5858" s="10"/>
      <c r="AO5858" s="10"/>
      <c r="AP5858" s="10"/>
      <c r="AQ5858" s="6"/>
      <c r="AR5858" s="6"/>
      <c r="AS5858" s="6"/>
      <c r="AT5858" s="6"/>
      <c r="AU5858" s="6"/>
      <c r="AV5858" s="6"/>
      <c r="AW5858" s="6"/>
      <c r="AX5858" s="6"/>
      <c r="AY5858" s="6"/>
      <c r="AZ5858" s="6"/>
      <c r="BA5858" s="6"/>
      <c r="BB5858" s="6"/>
      <c r="BC5858" s="6"/>
      <c r="BD5858" s="6"/>
      <c r="BE5858" s="6"/>
      <c r="BF5858" s="6"/>
      <c r="BG5858" s="6"/>
      <c r="BH5858" s="6"/>
      <c r="BI5858" s="6"/>
      <c r="BJ5858" s="6"/>
      <c r="BK5858" s="6"/>
      <c r="BL5858" s="6"/>
      <c r="BM5858" s="6"/>
      <c r="BN5858" s="6"/>
      <c r="BO5858" s="6"/>
      <c r="BP5858" s="6"/>
      <c r="BQ5858" s="6"/>
    </row>
    <row r="5859" spans="1:69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1"/>
      <c r="AE5859" s="11"/>
      <c r="AF5859" s="11"/>
      <c r="AG5859" s="6"/>
      <c r="AH5859" s="6"/>
      <c r="AI5859" s="6"/>
      <c r="AJ5859" s="6"/>
      <c r="AK5859" s="6"/>
      <c r="AL5859" s="6"/>
      <c r="AM5859" s="42"/>
      <c r="AN5859" s="10"/>
      <c r="AO5859" s="10"/>
      <c r="AP5859" s="10"/>
      <c r="AQ5859" s="6"/>
      <c r="AR5859" s="6"/>
      <c r="AS5859" s="6"/>
      <c r="AT5859" s="6"/>
      <c r="AU5859" s="6"/>
      <c r="AV5859" s="6"/>
      <c r="AW5859" s="6"/>
      <c r="AX5859" s="6"/>
      <c r="AY5859" s="6"/>
      <c r="AZ5859" s="6"/>
      <c r="BA5859" s="6"/>
      <c r="BB5859" s="6"/>
      <c r="BC5859" s="6"/>
      <c r="BD5859" s="6"/>
      <c r="BE5859" s="6"/>
      <c r="BF5859" s="6"/>
      <c r="BG5859" s="6"/>
      <c r="BH5859" s="6"/>
      <c r="BI5859" s="6"/>
      <c r="BJ5859" s="6"/>
      <c r="BK5859" s="6"/>
      <c r="BL5859" s="6"/>
      <c r="BM5859" s="6"/>
      <c r="BN5859" s="6"/>
      <c r="BO5859" s="6"/>
      <c r="BP5859" s="6"/>
      <c r="BQ5859" s="6"/>
    </row>
    <row r="5860" spans="1:69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1"/>
      <c r="AE5860" s="11"/>
      <c r="AF5860" s="11"/>
      <c r="AG5860" s="6"/>
      <c r="AH5860" s="6"/>
      <c r="AI5860" s="6"/>
      <c r="AJ5860" s="6"/>
      <c r="AK5860" s="6"/>
      <c r="AL5860" s="6"/>
      <c r="AM5860" s="42"/>
      <c r="AN5860" s="10"/>
      <c r="AO5860" s="10"/>
      <c r="AP5860" s="10"/>
      <c r="AQ5860" s="6"/>
      <c r="AR5860" s="6"/>
      <c r="AS5860" s="6"/>
      <c r="AT5860" s="6"/>
      <c r="AU5860" s="6"/>
      <c r="AV5860" s="6"/>
      <c r="AW5860" s="6"/>
      <c r="AX5860" s="6"/>
      <c r="AY5860" s="6"/>
      <c r="AZ5860" s="6"/>
      <c r="BA5860" s="6"/>
      <c r="BB5860" s="6"/>
      <c r="BC5860" s="6"/>
      <c r="BD5860" s="6"/>
      <c r="BE5860" s="6"/>
      <c r="BF5860" s="6"/>
      <c r="BG5860" s="6"/>
      <c r="BH5860" s="6"/>
      <c r="BI5860" s="6"/>
      <c r="BJ5860" s="6"/>
      <c r="BK5860" s="6"/>
      <c r="BL5860" s="6"/>
      <c r="BM5860" s="6"/>
      <c r="BN5860" s="6"/>
      <c r="BO5860" s="6"/>
      <c r="BP5860" s="6"/>
      <c r="BQ5860" s="6"/>
    </row>
    <row r="5861" spans="1:69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1"/>
      <c r="AE5861" s="11"/>
      <c r="AF5861" s="11"/>
      <c r="AG5861" s="6"/>
      <c r="AH5861" s="6"/>
      <c r="AI5861" s="6"/>
      <c r="AJ5861" s="6"/>
      <c r="AK5861" s="6"/>
      <c r="AL5861" s="6"/>
      <c r="AM5861" s="42"/>
      <c r="AN5861" s="10"/>
      <c r="AO5861" s="10"/>
      <c r="AP5861" s="10"/>
      <c r="AQ5861" s="6"/>
      <c r="AR5861" s="6"/>
      <c r="AS5861" s="6"/>
      <c r="AT5861" s="6"/>
      <c r="AU5861" s="6"/>
      <c r="AV5861" s="6"/>
      <c r="AW5861" s="6"/>
      <c r="AX5861" s="6"/>
      <c r="AY5861" s="6"/>
      <c r="AZ5861" s="6"/>
      <c r="BA5861" s="6"/>
      <c r="BB5861" s="6"/>
      <c r="BC5861" s="6"/>
      <c r="BD5861" s="6"/>
      <c r="BE5861" s="6"/>
      <c r="BF5861" s="6"/>
      <c r="BG5861" s="6"/>
      <c r="BH5861" s="6"/>
      <c r="BI5861" s="6"/>
      <c r="BJ5861" s="6"/>
      <c r="BK5861" s="6"/>
      <c r="BL5861" s="6"/>
      <c r="BM5861" s="6"/>
      <c r="BN5861" s="6"/>
      <c r="BO5861" s="6"/>
      <c r="BP5861" s="6"/>
      <c r="BQ5861" s="6"/>
    </row>
    <row r="5862" spans="1:69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1"/>
      <c r="AE5862" s="11"/>
      <c r="AF5862" s="11"/>
      <c r="AG5862" s="6"/>
      <c r="AH5862" s="6"/>
      <c r="AI5862" s="6"/>
      <c r="AJ5862" s="6"/>
      <c r="AK5862" s="6"/>
      <c r="AL5862" s="6"/>
      <c r="AM5862" s="42"/>
      <c r="AN5862" s="10"/>
      <c r="AO5862" s="10"/>
      <c r="AP5862" s="10"/>
      <c r="AQ5862" s="6"/>
      <c r="AR5862" s="6"/>
      <c r="AS5862" s="6"/>
      <c r="AT5862" s="6"/>
      <c r="AU5862" s="6"/>
      <c r="AV5862" s="6"/>
      <c r="AW5862" s="6"/>
      <c r="AX5862" s="6"/>
      <c r="AY5862" s="6"/>
      <c r="AZ5862" s="6"/>
      <c r="BA5862" s="6"/>
      <c r="BB5862" s="6"/>
      <c r="BC5862" s="6"/>
      <c r="BD5862" s="6"/>
      <c r="BE5862" s="6"/>
      <c r="BF5862" s="6"/>
      <c r="BG5862" s="6"/>
      <c r="BH5862" s="6"/>
      <c r="BI5862" s="6"/>
      <c r="BJ5862" s="6"/>
      <c r="BK5862" s="6"/>
      <c r="BL5862" s="6"/>
      <c r="BM5862" s="6"/>
      <c r="BN5862" s="6"/>
      <c r="BO5862" s="6"/>
      <c r="BP5862" s="6"/>
      <c r="BQ5862" s="6"/>
    </row>
    <row r="5863" spans="1:69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1"/>
      <c r="AE5863" s="11"/>
      <c r="AF5863" s="11"/>
      <c r="AG5863" s="6"/>
      <c r="AH5863" s="6"/>
      <c r="AI5863" s="6"/>
      <c r="AJ5863" s="6"/>
      <c r="AK5863" s="6"/>
      <c r="AL5863" s="6"/>
      <c r="AM5863" s="42"/>
      <c r="AN5863" s="10"/>
      <c r="AO5863" s="10"/>
      <c r="AP5863" s="10"/>
      <c r="AQ5863" s="6"/>
      <c r="AR5863" s="6"/>
      <c r="AS5863" s="6"/>
      <c r="AT5863" s="6"/>
      <c r="AU5863" s="6"/>
      <c r="AV5863" s="6"/>
      <c r="AW5863" s="6"/>
      <c r="AX5863" s="6"/>
      <c r="AY5863" s="6"/>
      <c r="AZ5863" s="6"/>
      <c r="BA5863" s="6"/>
      <c r="BB5863" s="6"/>
      <c r="BC5863" s="6"/>
      <c r="BD5863" s="6"/>
      <c r="BE5863" s="6"/>
      <c r="BF5863" s="6"/>
      <c r="BG5863" s="6"/>
      <c r="BH5863" s="6"/>
      <c r="BI5863" s="6"/>
      <c r="BJ5863" s="6"/>
      <c r="BK5863" s="6"/>
      <c r="BL5863" s="6"/>
      <c r="BM5863" s="6"/>
      <c r="BN5863" s="6"/>
      <c r="BO5863" s="6"/>
      <c r="BP5863" s="6"/>
      <c r="BQ5863" s="6"/>
    </row>
    <row r="5864" spans="1:69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1"/>
      <c r="AE5864" s="11"/>
      <c r="AF5864" s="11"/>
      <c r="AG5864" s="6"/>
      <c r="AH5864" s="6"/>
      <c r="AI5864" s="6"/>
      <c r="AJ5864" s="6"/>
      <c r="AK5864" s="6"/>
      <c r="AL5864" s="6"/>
      <c r="AM5864" s="42"/>
      <c r="AN5864" s="10"/>
      <c r="AO5864" s="10"/>
      <c r="AP5864" s="10"/>
      <c r="AQ5864" s="6"/>
      <c r="AR5864" s="6"/>
      <c r="AS5864" s="6"/>
      <c r="AT5864" s="6"/>
      <c r="AU5864" s="6"/>
      <c r="AV5864" s="6"/>
      <c r="AW5864" s="6"/>
      <c r="AX5864" s="6"/>
      <c r="AY5864" s="6"/>
      <c r="AZ5864" s="6"/>
      <c r="BA5864" s="6"/>
      <c r="BB5864" s="6"/>
      <c r="BC5864" s="6"/>
      <c r="BD5864" s="6"/>
      <c r="BE5864" s="6"/>
      <c r="BF5864" s="6"/>
      <c r="BG5864" s="6"/>
      <c r="BH5864" s="6"/>
      <c r="BI5864" s="6"/>
      <c r="BJ5864" s="6"/>
      <c r="BK5864" s="6"/>
      <c r="BL5864" s="6"/>
      <c r="BM5864" s="6"/>
      <c r="BN5864" s="6"/>
      <c r="BO5864" s="6"/>
      <c r="BP5864" s="6"/>
      <c r="BQ5864" s="6"/>
    </row>
    <row r="5865" spans="1:69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1"/>
      <c r="AE5865" s="11"/>
      <c r="AF5865" s="11"/>
      <c r="AG5865" s="6"/>
      <c r="AH5865" s="6"/>
      <c r="AI5865" s="6"/>
      <c r="AJ5865" s="6"/>
      <c r="AK5865" s="6"/>
      <c r="AL5865" s="6"/>
      <c r="AM5865" s="42"/>
      <c r="AN5865" s="10"/>
      <c r="AO5865" s="10"/>
      <c r="AP5865" s="10"/>
      <c r="AQ5865" s="6"/>
      <c r="AR5865" s="6"/>
      <c r="AS5865" s="6"/>
      <c r="AT5865" s="6"/>
      <c r="AU5865" s="6"/>
      <c r="AV5865" s="6"/>
      <c r="AW5865" s="6"/>
      <c r="AX5865" s="6"/>
      <c r="AY5865" s="6"/>
      <c r="AZ5865" s="6"/>
      <c r="BA5865" s="6"/>
      <c r="BB5865" s="6"/>
      <c r="BC5865" s="6"/>
      <c r="BD5865" s="6"/>
      <c r="BE5865" s="6"/>
      <c r="BF5865" s="6"/>
      <c r="BG5865" s="6"/>
      <c r="BH5865" s="6"/>
      <c r="BI5865" s="6"/>
      <c r="BJ5865" s="6"/>
      <c r="BK5865" s="6"/>
      <c r="BL5865" s="6"/>
      <c r="BM5865" s="6"/>
      <c r="BN5865" s="6"/>
      <c r="BO5865" s="6"/>
      <c r="BP5865" s="6"/>
      <c r="BQ5865" s="6"/>
    </row>
    <row r="5866" spans="1:69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1"/>
      <c r="AE5866" s="11"/>
      <c r="AF5866" s="11"/>
      <c r="AG5866" s="6"/>
      <c r="AH5866" s="6"/>
      <c r="AI5866" s="6"/>
      <c r="AJ5866" s="6"/>
      <c r="AK5866" s="6"/>
      <c r="AL5866" s="6"/>
      <c r="AM5866" s="42"/>
      <c r="AN5866" s="10"/>
      <c r="AO5866" s="10"/>
      <c r="AP5866" s="10"/>
      <c r="AQ5866" s="6"/>
      <c r="AR5866" s="6"/>
      <c r="AS5866" s="6"/>
      <c r="AT5866" s="6"/>
      <c r="AU5866" s="6"/>
      <c r="AV5866" s="6"/>
      <c r="AW5866" s="6"/>
      <c r="AX5866" s="6"/>
      <c r="AY5866" s="6"/>
      <c r="AZ5866" s="6"/>
      <c r="BA5866" s="6"/>
      <c r="BB5866" s="6"/>
      <c r="BC5866" s="6"/>
      <c r="BD5866" s="6"/>
      <c r="BE5866" s="6"/>
      <c r="BF5866" s="6"/>
      <c r="BG5866" s="6"/>
      <c r="BH5866" s="6"/>
      <c r="BI5866" s="6"/>
      <c r="BJ5866" s="6"/>
      <c r="BK5866" s="6"/>
      <c r="BL5866" s="6"/>
      <c r="BM5866" s="6"/>
      <c r="BN5866" s="6"/>
      <c r="BO5866" s="6"/>
      <c r="BP5866" s="6"/>
      <c r="BQ5866" s="6"/>
    </row>
    <row r="5867" spans="1:69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1"/>
      <c r="AE5867" s="11"/>
      <c r="AF5867" s="11"/>
      <c r="AG5867" s="6"/>
      <c r="AH5867" s="6"/>
      <c r="AI5867" s="6"/>
      <c r="AJ5867" s="6"/>
      <c r="AK5867" s="6"/>
      <c r="AL5867" s="6"/>
      <c r="AM5867" s="42"/>
      <c r="AN5867" s="10"/>
      <c r="AO5867" s="10"/>
      <c r="AP5867" s="10"/>
      <c r="AQ5867" s="6"/>
      <c r="AR5867" s="6"/>
      <c r="AS5867" s="6"/>
      <c r="AT5867" s="6"/>
      <c r="AU5867" s="6"/>
      <c r="AV5867" s="6"/>
      <c r="AW5867" s="6"/>
      <c r="AX5867" s="6"/>
      <c r="AY5867" s="6"/>
      <c r="AZ5867" s="6"/>
      <c r="BA5867" s="6"/>
      <c r="BB5867" s="6"/>
      <c r="BC5867" s="6"/>
      <c r="BD5867" s="6"/>
      <c r="BE5867" s="6"/>
      <c r="BF5867" s="6"/>
      <c r="BG5867" s="6"/>
      <c r="BH5867" s="6"/>
      <c r="BI5867" s="6"/>
      <c r="BJ5867" s="6"/>
      <c r="BK5867" s="6"/>
      <c r="BL5867" s="6"/>
      <c r="BM5867" s="6"/>
      <c r="BN5867" s="6"/>
      <c r="BO5867" s="6"/>
      <c r="BP5867" s="6"/>
      <c r="BQ5867" s="6"/>
    </row>
    <row r="5868" spans="1:69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1"/>
      <c r="AE5868" s="11"/>
      <c r="AF5868" s="11"/>
      <c r="AG5868" s="6"/>
      <c r="AH5868" s="6"/>
      <c r="AI5868" s="6"/>
      <c r="AJ5868" s="6"/>
      <c r="AK5868" s="6"/>
      <c r="AL5868" s="6"/>
      <c r="AM5868" s="42"/>
      <c r="AN5868" s="10"/>
      <c r="AO5868" s="10"/>
      <c r="AP5868" s="10"/>
      <c r="AQ5868" s="6"/>
      <c r="AR5868" s="6"/>
      <c r="AS5868" s="6"/>
      <c r="AT5868" s="6"/>
      <c r="AU5868" s="6"/>
      <c r="AV5868" s="6"/>
      <c r="AW5868" s="6"/>
      <c r="AX5868" s="6"/>
      <c r="AY5868" s="6"/>
      <c r="AZ5868" s="6"/>
      <c r="BA5868" s="6"/>
      <c r="BB5868" s="6"/>
      <c r="BC5868" s="6"/>
      <c r="BD5868" s="6"/>
      <c r="BE5868" s="6"/>
      <c r="BF5868" s="6"/>
      <c r="BG5868" s="6"/>
      <c r="BH5868" s="6"/>
      <c r="BI5868" s="6"/>
      <c r="BJ5868" s="6"/>
      <c r="BK5868" s="6"/>
      <c r="BL5868" s="6"/>
      <c r="BM5868" s="6"/>
      <c r="BN5868" s="6"/>
      <c r="BO5868" s="6"/>
      <c r="BP5868" s="6"/>
      <c r="BQ5868" s="6"/>
    </row>
    <row r="5869" spans="1:69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1"/>
      <c r="AE5869" s="11"/>
      <c r="AF5869" s="11"/>
      <c r="AG5869" s="6"/>
      <c r="AH5869" s="6"/>
      <c r="AI5869" s="6"/>
      <c r="AJ5869" s="6"/>
      <c r="AK5869" s="6"/>
      <c r="AL5869" s="6"/>
      <c r="AM5869" s="42"/>
      <c r="AN5869" s="10"/>
      <c r="AO5869" s="10"/>
      <c r="AP5869" s="10"/>
      <c r="AQ5869" s="6"/>
      <c r="AR5869" s="6"/>
      <c r="AS5869" s="6"/>
      <c r="AT5869" s="6"/>
      <c r="AU5869" s="6"/>
      <c r="AV5869" s="6"/>
      <c r="AW5869" s="6"/>
      <c r="AX5869" s="6"/>
      <c r="AY5869" s="6"/>
      <c r="AZ5869" s="6"/>
      <c r="BA5869" s="6"/>
      <c r="BB5869" s="6"/>
      <c r="BC5869" s="6"/>
      <c r="BD5869" s="6"/>
      <c r="BE5869" s="6"/>
      <c r="BF5869" s="6"/>
      <c r="BG5869" s="6"/>
      <c r="BH5869" s="6"/>
      <c r="BI5869" s="6"/>
      <c r="BJ5869" s="6"/>
      <c r="BK5869" s="6"/>
      <c r="BL5869" s="6"/>
      <c r="BM5869" s="6"/>
      <c r="BN5869" s="6"/>
      <c r="BO5869" s="6"/>
      <c r="BP5869" s="6"/>
      <c r="BQ5869" s="6"/>
    </row>
    <row r="5870" spans="1:69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1"/>
      <c r="AE5870" s="11"/>
      <c r="AF5870" s="11"/>
      <c r="AG5870" s="6"/>
      <c r="AH5870" s="6"/>
      <c r="AI5870" s="6"/>
      <c r="AJ5870" s="6"/>
      <c r="AK5870" s="6"/>
      <c r="AL5870" s="6"/>
      <c r="AM5870" s="42"/>
      <c r="AN5870" s="10"/>
      <c r="AO5870" s="10"/>
      <c r="AP5870" s="10"/>
      <c r="AQ5870" s="6"/>
      <c r="AR5870" s="6"/>
      <c r="AS5870" s="6"/>
      <c r="AT5870" s="6"/>
      <c r="AU5870" s="6"/>
      <c r="AV5870" s="6"/>
      <c r="AW5870" s="6"/>
      <c r="AX5870" s="6"/>
      <c r="AY5870" s="6"/>
      <c r="AZ5870" s="6"/>
      <c r="BA5870" s="6"/>
      <c r="BB5870" s="6"/>
      <c r="BC5870" s="6"/>
      <c r="BD5870" s="6"/>
      <c r="BE5870" s="6"/>
      <c r="BF5870" s="6"/>
      <c r="BG5870" s="6"/>
      <c r="BH5870" s="6"/>
      <c r="BI5870" s="6"/>
      <c r="BJ5870" s="6"/>
      <c r="BK5870" s="6"/>
      <c r="BL5870" s="6"/>
      <c r="BM5870" s="6"/>
      <c r="BN5870" s="6"/>
      <c r="BO5870" s="6"/>
      <c r="BP5870" s="6"/>
      <c r="BQ5870" s="6"/>
    </row>
    <row r="5871" spans="1:69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1"/>
      <c r="AE5871" s="11"/>
      <c r="AF5871" s="11"/>
      <c r="AG5871" s="6"/>
      <c r="AH5871" s="6"/>
      <c r="AI5871" s="6"/>
      <c r="AJ5871" s="6"/>
      <c r="AK5871" s="6"/>
      <c r="AL5871" s="6"/>
      <c r="AM5871" s="42"/>
      <c r="AN5871" s="10"/>
      <c r="AO5871" s="10"/>
      <c r="AP5871" s="10"/>
      <c r="AQ5871" s="6"/>
      <c r="AR5871" s="6"/>
      <c r="AS5871" s="6"/>
      <c r="AT5871" s="6"/>
      <c r="AU5871" s="6"/>
      <c r="AV5871" s="6"/>
      <c r="AW5871" s="6"/>
      <c r="AX5871" s="6"/>
      <c r="AY5871" s="6"/>
      <c r="AZ5871" s="6"/>
      <c r="BA5871" s="6"/>
      <c r="BB5871" s="6"/>
      <c r="BC5871" s="6"/>
      <c r="BD5871" s="6"/>
      <c r="BE5871" s="6"/>
      <c r="BF5871" s="6"/>
      <c r="BG5871" s="6"/>
      <c r="BH5871" s="6"/>
      <c r="BI5871" s="6"/>
      <c r="BJ5871" s="6"/>
      <c r="BK5871" s="6"/>
      <c r="BL5871" s="6"/>
      <c r="BM5871" s="6"/>
      <c r="BN5871" s="6"/>
      <c r="BO5871" s="6"/>
      <c r="BP5871" s="6"/>
      <c r="BQ5871" s="6"/>
    </row>
    <row r="5872" spans="1:69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1"/>
      <c r="AE5872" s="11"/>
      <c r="AF5872" s="11"/>
      <c r="AG5872" s="6"/>
      <c r="AH5872" s="6"/>
      <c r="AI5872" s="6"/>
      <c r="AJ5872" s="6"/>
      <c r="AK5872" s="6"/>
      <c r="AL5872" s="6"/>
      <c r="AM5872" s="42"/>
      <c r="AN5872" s="10"/>
      <c r="AO5872" s="10"/>
      <c r="AP5872" s="10"/>
      <c r="AQ5872" s="6"/>
      <c r="AR5872" s="6"/>
      <c r="AS5872" s="6"/>
      <c r="AT5872" s="6"/>
      <c r="AU5872" s="6"/>
      <c r="AV5872" s="6"/>
      <c r="AW5872" s="6"/>
      <c r="AX5872" s="6"/>
      <c r="AY5872" s="6"/>
      <c r="AZ5872" s="6"/>
      <c r="BA5872" s="6"/>
      <c r="BB5872" s="6"/>
      <c r="BC5872" s="6"/>
      <c r="BD5872" s="6"/>
      <c r="BE5872" s="6"/>
      <c r="BF5872" s="6"/>
      <c r="BG5872" s="6"/>
      <c r="BH5872" s="6"/>
      <c r="BI5872" s="6"/>
      <c r="BJ5872" s="6"/>
      <c r="BK5872" s="6"/>
      <c r="BL5872" s="6"/>
      <c r="BM5872" s="6"/>
      <c r="BN5872" s="6"/>
      <c r="BO5872" s="6"/>
      <c r="BP5872" s="6"/>
      <c r="BQ5872" s="6"/>
    </row>
    <row r="5873" spans="1:69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1"/>
      <c r="AE5873" s="11"/>
      <c r="AF5873" s="11"/>
      <c r="AG5873" s="6"/>
      <c r="AH5873" s="6"/>
      <c r="AI5873" s="6"/>
      <c r="AJ5873" s="6"/>
      <c r="AK5873" s="6"/>
      <c r="AL5873" s="6"/>
      <c r="AM5873" s="42"/>
      <c r="AN5873" s="10"/>
      <c r="AO5873" s="10"/>
      <c r="AP5873" s="10"/>
      <c r="AQ5873" s="6"/>
      <c r="AR5873" s="6"/>
      <c r="AS5873" s="6"/>
      <c r="AT5873" s="6"/>
      <c r="AU5873" s="6"/>
      <c r="AV5873" s="6"/>
      <c r="AW5873" s="6"/>
      <c r="AX5873" s="6"/>
      <c r="AY5873" s="6"/>
      <c r="AZ5873" s="6"/>
      <c r="BA5873" s="6"/>
      <c r="BB5873" s="6"/>
      <c r="BC5873" s="6"/>
      <c r="BD5873" s="6"/>
      <c r="BE5873" s="6"/>
      <c r="BF5873" s="6"/>
      <c r="BG5873" s="6"/>
      <c r="BH5873" s="6"/>
      <c r="BI5873" s="6"/>
      <c r="BJ5873" s="6"/>
      <c r="BK5873" s="6"/>
      <c r="BL5873" s="6"/>
      <c r="BM5873" s="6"/>
      <c r="BN5873" s="6"/>
      <c r="BO5873" s="6"/>
      <c r="BP5873" s="6"/>
      <c r="BQ5873" s="6"/>
    </row>
    <row r="5874" spans="1:69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1"/>
      <c r="AE5874" s="11"/>
      <c r="AF5874" s="11"/>
      <c r="AG5874" s="6"/>
      <c r="AH5874" s="6"/>
      <c r="AI5874" s="6"/>
      <c r="AJ5874" s="6"/>
      <c r="AK5874" s="6"/>
      <c r="AL5874" s="6"/>
      <c r="AM5874" s="42"/>
      <c r="AN5874" s="10"/>
      <c r="AO5874" s="10"/>
      <c r="AP5874" s="10"/>
      <c r="AQ5874" s="6"/>
      <c r="AR5874" s="6"/>
      <c r="AS5874" s="6"/>
      <c r="AT5874" s="6"/>
      <c r="AU5874" s="6"/>
      <c r="AV5874" s="6"/>
      <c r="AW5874" s="6"/>
      <c r="AX5874" s="6"/>
      <c r="AY5874" s="6"/>
      <c r="AZ5874" s="6"/>
      <c r="BA5874" s="6"/>
      <c r="BB5874" s="6"/>
      <c r="BC5874" s="6"/>
      <c r="BD5874" s="6"/>
      <c r="BE5874" s="6"/>
      <c r="BF5874" s="6"/>
      <c r="BG5874" s="6"/>
      <c r="BH5874" s="6"/>
      <c r="BI5874" s="6"/>
      <c r="BJ5874" s="6"/>
      <c r="BK5874" s="6"/>
      <c r="BL5874" s="6"/>
      <c r="BM5874" s="6"/>
      <c r="BN5874" s="6"/>
      <c r="BO5874" s="6"/>
      <c r="BP5874" s="6"/>
      <c r="BQ5874" s="6"/>
    </row>
    <row r="5875" spans="1:69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1"/>
      <c r="AE5875" s="11"/>
      <c r="AF5875" s="11"/>
      <c r="AG5875" s="6"/>
      <c r="AH5875" s="6"/>
      <c r="AI5875" s="6"/>
      <c r="AJ5875" s="6"/>
      <c r="AK5875" s="6"/>
      <c r="AL5875" s="6"/>
      <c r="AM5875" s="42"/>
      <c r="AN5875" s="10"/>
      <c r="AO5875" s="10"/>
      <c r="AP5875" s="10"/>
      <c r="AQ5875" s="6"/>
      <c r="AR5875" s="6"/>
      <c r="AS5875" s="6"/>
      <c r="AT5875" s="6"/>
      <c r="AU5875" s="6"/>
      <c r="AV5875" s="6"/>
      <c r="AW5875" s="6"/>
      <c r="AX5875" s="6"/>
      <c r="AY5875" s="6"/>
      <c r="AZ5875" s="6"/>
      <c r="BA5875" s="6"/>
      <c r="BB5875" s="6"/>
      <c r="BC5875" s="6"/>
      <c r="BD5875" s="6"/>
      <c r="BE5875" s="6"/>
      <c r="BF5875" s="6"/>
      <c r="BG5875" s="6"/>
      <c r="BH5875" s="6"/>
      <c r="BI5875" s="6"/>
      <c r="BJ5875" s="6"/>
      <c r="BK5875" s="6"/>
      <c r="BL5875" s="6"/>
      <c r="BM5875" s="6"/>
      <c r="BN5875" s="6"/>
      <c r="BO5875" s="6"/>
      <c r="BP5875" s="6"/>
      <c r="BQ5875" s="6"/>
    </row>
    <row r="5876" spans="1:69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1"/>
      <c r="AE5876" s="11"/>
      <c r="AF5876" s="11"/>
      <c r="AG5876" s="6"/>
      <c r="AH5876" s="6"/>
      <c r="AI5876" s="6"/>
      <c r="AJ5876" s="6"/>
      <c r="AK5876" s="6"/>
      <c r="AL5876" s="6"/>
      <c r="AM5876" s="42"/>
      <c r="AN5876" s="10"/>
      <c r="AO5876" s="10"/>
      <c r="AP5876" s="10"/>
      <c r="AQ5876" s="6"/>
      <c r="AR5876" s="6"/>
      <c r="AS5876" s="6"/>
      <c r="AT5876" s="6"/>
      <c r="AU5876" s="6"/>
      <c r="AV5876" s="6"/>
      <c r="AW5876" s="6"/>
      <c r="AX5876" s="6"/>
      <c r="AY5876" s="6"/>
      <c r="AZ5876" s="6"/>
      <c r="BA5876" s="6"/>
      <c r="BB5876" s="6"/>
      <c r="BC5876" s="6"/>
      <c r="BD5876" s="6"/>
      <c r="BE5876" s="6"/>
      <c r="BF5876" s="6"/>
      <c r="BG5876" s="6"/>
      <c r="BH5876" s="6"/>
      <c r="BI5876" s="6"/>
      <c r="BJ5876" s="6"/>
      <c r="BK5876" s="6"/>
      <c r="BL5876" s="6"/>
      <c r="BM5876" s="6"/>
      <c r="BN5876" s="6"/>
      <c r="BO5876" s="6"/>
      <c r="BP5876" s="6"/>
      <c r="BQ5876" s="6"/>
    </row>
    <row r="5877" spans="1:69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1"/>
      <c r="AE5877" s="11"/>
      <c r="AF5877" s="11"/>
      <c r="AG5877" s="6"/>
      <c r="AH5877" s="6"/>
      <c r="AI5877" s="6"/>
      <c r="AJ5877" s="6"/>
      <c r="AK5877" s="6"/>
      <c r="AL5877" s="6"/>
      <c r="AM5877" s="42"/>
      <c r="AN5877" s="10"/>
      <c r="AO5877" s="10"/>
      <c r="AP5877" s="10"/>
      <c r="AQ5877" s="6"/>
      <c r="AR5877" s="6"/>
      <c r="AS5877" s="6"/>
      <c r="AT5877" s="6"/>
      <c r="AU5877" s="6"/>
      <c r="AV5877" s="6"/>
      <c r="AW5877" s="6"/>
      <c r="AX5877" s="6"/>
      <c r="AY5877" s="6"/>
      <c r="AZ5877" s="6"/>
      <c r="BA5877" s="6"/>
      <c r="BB5877" s="6"/>
      <c r="BC5877" s="6"/>
      <c r="BD5877" s="6"/>
      <c r="BE5877" s="6"/>
      <c r="BF5877" s="6"/>
      <c r="BG5877" s="6"/>
      <c r="BH5877" s="6"/>
      <c r="BI5877" s="6"/>
      <c r="BJ5877" s="6"/>
      <c r="BK5877" s="6"/>
      <c r="BL5877" s="6"/>
      <c r="BM5877" s="6"/>
      <c r="BN5877" s="6"/>
      <c r="BO5877" s="6"/>
      <c r="BP5877" s="6"/>
      <c r="BQ5877" s="6"/>
    </row>
    <row r="5878" spans="1:69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1"/>
      <c r="AE5878" s="11"/>
      <c r="AF5878" s="11"/>
      <c r="AG5878" s="6"/>
      <c r="AH5878" s="6"/>
      <c r="AI5878" s="6"/>
      <c r="AJ5878" s="6"/>
      <c r="AK5878" s="6"/>
      <c r="AL5878" s="6"/>
      <c r="AM5878" s="42"/>
      <c r="AN5878" s="10"/>
      <c r="AO5878" s="10"/>
      <c r="AP5878" s="10"/>
      <c r="AQ5878" s="6"/>
      <c r="AR5878" s="6"/>
      <c r="AS5878" s="6"/>
      <c r="AT5878" s="6"/>
      <c r="AU5878" s="6"/>
      <c r="AV5878" s="6"/>
      <c r="AW5878" s="6"/>
      <c r="AX5878" s="6"/>
      <c r="AY5878" s="6"/>
      <c r="AZ5878" s="6"/>
      <c r="BA5878" s="6"/>
      <c r="BB5878" s="6"/>
      <c r="BC5878" s="6"/>
      <c r="BD5878" s="6"/>
      <c r="BE5878" s="6"/>
      <c r="BF5878" s="6"/>
      <c r="BG5878" s="6"/>
      <c r="BH5878" s="6"/>
      <c r="BI5878" s="6"/>
      <c r="BJ5878" s="6"/>
      <c r="BK5878" s="6"/>
      <c r="BL5878" s="6"/>
      <c r="BM5878" s="6"/>
      <c r="BN5878" s="6"/>
      <c r="BO5878" s="6"/>
      <c r="BP5878" s="6"/>
      <c r="BQ5878" s="6"/>
    </row>
    <row r="5879" spans="1:69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1"/>
      <c r="AE5879" s="11"/>
      <c r="AF5879" s="11"/>
      <c r="AG5879" s="6"/>
      <c r="AH5879" s="6"/>
      <c r="AI5879" s="6"/>
      <c r="AJ5879" s="6"/>
      <c r="AK5879" s="6"/>
      <c r="AL5879" s="6"/>
      <c r="AM5879" s="42"/>
      <c r="AN5879" s="10"/>
      <c r="AO5879" s="10"/>
      <c r="AP5879" s="10"/>
      <c r="AQ5879" s="6"/>
      <c r="AR5879" s="6"/>
      <c r="AS5879" s="6"/>
      <c r="AT5879" s="6"/>
      <c r="AU5879" s="6"/>
      <c r="AV5879" s="6"/>
      <c r="AW5879" s="6"/>
      <c r="AX5879" s="6"/>
      <c r="AY5879" s="6"/>
      <c r="AZ5879" s="6"/>
      <c r="BA5879" s="6"/>
      <c r="BB5879" s="6"/>
      <c r="BC5879" s="6"/>
      <c r="BD5879" s="6"/>
      <c r="BE5879" s="6"/>
      <c r="BF5879" s="6"/>
      <c r="BG5879" s="6"/>
      <c r="BH5879" s="6"/>
      <c r="BI5879" s="6"/>
      <c r="BJ5879" s="6"/>
      <c r="BK5879" s="6"/>
      <c r="BL5879" s="6"/>
      <c r="BM5879" s="6"/>
      <c r="BN5879" s="6"/>
      <c r="BO5879" s="6"/>
      <c r="BP5879" s="6"/>
      <c r="BQ5879" s="6"/>
    </row>
    <row r="5880" spans="1:69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1"/>
      <c r="AE5880" s="11"/>
      <c r="AF5880" s="11"/>
      <c r="AG5880" s="6"/>
      <c r="AH5880" s="6"/>
      <c r="AI5880" s="6"/>
      <c r="AJ5880" s="6"/>
      <c r="AK5880" s="6"/>
      <c r="AL5880" s="6"/>
      <c r="AM5880" s="42"/>
      <c r="AN5880" s="10"/>
      <c r="AO5880" s="10"/>
      <c r="AP5880" s="10"/>
      <c r="AQ5880" s="6"/>
      <c r="AR5880" s="6"/>
      <c r="AS5880" s="6"/>
      <c r="AT5880" s="6"/>
      <c r="AU5880" s="6"/>
      <c r="AV5880" s="6"/>
      <c r="AW5880" s="6"/>
      <c r="AX5880" s="6"/>
      <c r="AY5880" s="6"/>
      <c r="AZ5880" s="6"/>
      <c r="BA5880" s="6"/>
      <c r="BB5880" s="6"/>
      <c r="BC5880" s="6"/>
      <c r="BD5880" s="6"/>
      <c r="BE5880" s="6"/>
      <c r="BF5880" s="6"/>
      <c r="BG5880" s="6"/>
      <c r="BH5880" s="6"/>
      <c r="BI5880" s="6"/>
      <c r="BJ5880" s="6"/>
      <c r="BK5880" s="6"/>
      <c r="BL5880" s="6"/>
      <c r="BM5880" s="6"/>
      <c r="BN5880" s="6"/>
      <c r="BO5880" s="6"/>
      <c r="BP5880" s="6"/>
      <c r="BQ5880" s="6"/>
    </row>
    <row r="5881" spans="1:69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1"/>
      <c r="AE5881" s="11"/>
      <c r="AF5881" s="11"/>
      <c r="AG5881" s="6"/>
      <c r="AH5881" s="6"/>
      <c r="AI5881" s="6"/>
      <c r="AJ5881" s="6"/>
      <c r="AK5881" s="6"/>
      <c r="AL5881" s="6"/>
      <c r="AM5881" s="42"/>
      <c r="AN5881" s="10"/>
      <c r="AO5881" s="10"/>
      <c r="AP5881" s="10"/>
      <c r="AQ5881" s="6"/>
      <c r="AR5881" s="6"/>
      <c r="AS5881" s="6"/>
      <c r="AT5881" s="6"/>
      <c r="AU5881" s="6"/>
      <c r="AV5881" s="6"/>
      <c r="AW5881" s="6"/>
      <c r="AX5881" s="6"/>
      <c r="AY5881" s="6"/>
      <c r="AZ5881" s="6"/>
      <c r="BA5881" s="6"/>
      <c r="BB5881" s="6"/>
      <c r="BC5881" s="6"/>
      <c r="BD5881" s="6"/>
      <c r="BE5881" s="6"/>
      <c r="BF5881" s="6"/>
      <c r="BG5881" s="6"/>
      <c r="BH5881" s="6"/>
      <c r="BI5881" s="6"/>
      <c r="BJ5881" s="6"/>
      <c r="BK5881" s="6"/>
      <c r="BL5881" s="6"/>
      <c r="BM5881" s="6"/>
      <c r="BN5881" s="6"/>
      <c r="BO5881" s="6"/>
      <c r="BP5881" s="6"/>
      <c r="BQ5881" s="6"/>
    </row>
    <row r="5882" spans="1:69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1"/>
      <c r="AE5882" s="11"/>
      <c r="AF5882" s="11"/>
      <c r="AG5882" s="6"/>
      <c r="AH5882" s="6"/>
      <c r="AI5882" s="6"/>
      <c r="AJ5882" s="6"/>
      <c r="AK5882" s="6"/>
      <c r="AL5882" s="6"/>
      <c r="AM5882" s="42"/>
      <c r="AN5882" s="10"/>
      <c r="AO5882" s="10"/>
      <c r="AP5882" s="10"/>
      <c r="AQ5882" s="6"/>
      <c r="AR5882" s="6"/>
      <c r="AS5882" s="6"/>
      <c r="AT5882" s="6"/>
      <c r="AU5882" s="6"/>
      <c r="AV5882" s="6"/>
      <c r="AW5882" s="6"/>
      <c r="AX5882" s="6"/>
      <c r="AY5882" s="6"/>
      <c r="AZ5882" s="6"/>
      <c r="BA5882" s="6"/>
      <c r="BB5882" s="6"/>
      <c r="BC5882" s="6"/>
      <c r="BD5882" s="6"/>
      <c r="BE5882" s="6"/>
      <c r="BF5882" s="6"/>
      <c r="BG5882" s="6"/>
      <c r="BH5882" s="6"/>
      <c r="BI5882" s="6"/>
      <c r="BJ5882" s="6"/>
      <c r="BK5882" s="6"/>
      <c r="BL5882" s="6"/>
      <c r="BM5882" s="6"/>
      <c r="BN5882" s="6"/>
      <c r="BO5882" s="6"/>
      <c r="BP5882" s="6"/>
      <c r="BQ5882" s="6"/>
    </row>
    <row r="5883" spans="1:69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1"/>
      <c r="AE5883" s="11"/>
      <c r="AF5883" s="11"/>
      <c r="AG5883" s="6"/>
      <c r="AH5883" s="6"/>
      <c r="AI5883" s="6"/>
      <c r="AJ5883" s="6"/>
      <c r="AK5883" s="6"/>
      <c r="AL5883" s="6"/>
      <c r="AM5883" s="42"/>
      <c r="AN5883" s="10"/>
      <c r="AO5883" s="10"/>
      <c r="AP5883" s="10"/>
      <c r="AQ5883" s="6"/>
      <c r="AR5883" s="6"/>
      <c r="AS5883" s="6"/>
      <c r="AT5883" s="6"/>
      <c r="AU5883" s="6"/>
      <c r="AV5883" s="6"/>
      <c r="AW5883" s="6"/>
      <c r="AX5883" s="6"/>
      <c r="AY5883" s="6"/>
      <c r="AZ5883" s="6"/>
      <c r="BA5883" s="6"/>
      <c r="BB5883" s="6"/>
      <c r="BC5883" s="6"/>
      <c r="BD5883" s="6"/>
      <c r="BE5883" s="6"/>
      <c r="BF5883" s="6"/>
      <c r="BG5883" s="6"/>
      <c r="BH5883" s="6"/>
      <c r="BI5883" s="6"/>
      <c r="BJ5883" s="6"/>
      <c r="BK5883" s="6"/>
      <c r="BL5883" s="6"/>
      <c r="BM5883" s="6"/>
      <c r="BN5883" s="6"/>
      <c r="BO5883" s="6"/>
      <c r="BP5883" s="6"/>
      <c r="BQ5883" s="6"/>
    </row>
    <row r="5884" spans="1:69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1"/>
      <c r="AE5884" s="11"/>
      <c r="AF5884" s="11"/>
      <c r="AG5884" s="6"/>
      <c r="AH5884" s="6"/>
      <c r="AI5884" s="6"/>
      <c r="AJ5884" s="6"/>
      <c r="AK5884" s="6"/>
      <c r="AL5884" s="6"/>
      <c r="AM5884" s="42"/>
      <c r="AN5884" s="10"/>
      <c r="AO5884" s="10"/>
      <c r="AP5884" s="10"/>
      <c r="AQ5884" s="6"/>
      <c r="AR5884" s="6"/>
      <c r="AS5884" s="6"/>
      <c r="AT5884" s="6"/>
      <c r="AU5884" s="6"/>
      <c r="AV5884" s="6"/>
      <c r="AW5884" s="6"/>
      <c r="AX5884" s="6"/>
      <c r="AY5884" s="6"/>
      <c r="AZ5884" s="6"/>
      <c r="BA5884" s="6"/>
      <c r="BB5884" s="6"/>
      <c r="BC5884" s="6"/>
      <c r="BD5884" s="6"/>
      <c r="BE5884" s="6"/>
      <c r="BF5884" s="6"/>
      <c r="BG5884" s="6"/>
      <c r="BH5884" s="6"/>
      <c r="BI5884" s="6"/>
      <c r="BJ5884" s="6"/>
      <c r="BK5884" s="6"/>
      <c r="BL5884" s="6"/>
      <c r="BM5884" s="6"/>
      <c r="BN5884" s="6"/>
      <c r="BO5884" s="6"/>
      <c r="BP5884" s="6"/>
      <c r="BQ5884" s="6"/>
    </row>
    <row r="5885" spans="1:69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1"/>
      <c r="AE5885" s="11"/>
      <c r="AF5885" s="11"/>
      <c r="AG5885" s="6"/>
      <c r="AH5885" s="6"/>
      <c r="AI5885" s="6"/>
      <c r="AJ5885" s="6"/>
      <c r="AK5885" s="6"/>
      <c r="AL5885" s="6"/>
      <c r="AM5885" s="42"/>
      <c r="AN5885" s="10"/>
      <c r="AO5885" s="10"/>
      <c r="AP5885" s="10"/>
      <c r="AQ5885" s="6"/>
      <c r="AR5885" s="6"/>
      <c r="AS5885" s="6"/>
      <c r="AT5885" s="6"/>
      <c r="AU5885" s="6"/>
      <c r="AV5885" s="6"/>
      <c r="AW5885" s="6"/>
      <c r="AX5885" s="6"/>
      <c r="AY5885" s="6"/>
      <c r="AZ5885" s="6"/>
      <c r="BA5885" s="6"/>
      <c r="BB5885" s="6"/>
      <c r="BC5885" s="6"/>
      <c r="BD5885" s="6"/>
      <c r="BE5885" s="6"/>
      <c r="BF5885" s="6"/>
      <c r="BG5885" s="6"/>
      <c r="BH5885" s="6"/>
      <c r="BI5885" s="6"/>
      <c r="BJ5885" s="6"/>
      <c r="BK5885" s="6"/>
      <c r="BL5885" s="6"/>
      <c r="BM5885" s="6"/>
      <c r="BN5885" s="6"/>
      <c r="BO5885" s="6"/>
      <c r="BP5885" s="6"/>
      <c r="BQ5885" s="6"/>
    </row>
    <row r="5886" spans="1:69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1"/>
      <c r="AE5886" s="11"/>
      <c r="AF5886" s="11"/>
      <c r="AG5886" s="6"/>
      <c r="AH5886" s="6"/>
      <c r="AI5886" s="6"/>
      <c r="AJ5886" s="6"/>
      <c r="AK5886" s="6"/>
      <c r="AL5886" s="6"/>
      <c r="AM5886" s="42"/>
      <c r="AN5886" s="10"/>
      <c r="AO5886" s="10"/>
      <c r="AP5886" s="10"/>
      <c r="AQ5886" s="6"/>
      <c r="AR5886" s="6"/>
      <c r="AS5886" s="6"/>
      <c r="AT5886" s="6"/>
      <c r="AU5886" s="6"/>
      <c r="AV5886" s="6"/>
      <c r="AW5886" s="6"/>
      <c r="AX5886" s="6"/>
      <c r="AY5886" s="6"/>
      <c r="AZ5886" s="6"/>
      <c r="BA5886" s="6"/>
      <c r="BB5886" s="6"/>
      <c r="BC5886" s="6"/>
      <c r="BD5886" s="6"/>
      <c r="BE5886" s="6"/>
      <c r="BF5886" s="6"/>
      <c r="BG5886" s="6"/>
      <c r="BH5886" s="6"/>
      <c r="BI5886" s="6"/>
      <c r="BJ5886" s="6"/>
      <c r="BK5886" s="6"/>
      <c r="BL5886" s="6"/>
      <c r="BM5886" s="6"/>
      <c r="BN5886" s="6"/>
      <c r="BO5886" s="6"/>
      <c r="BP5886" s="6"/>
      <c r="BQ5886" s="6"/>
    </row>
    <row r="5887" spans="1:69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1"/>
      <c r="AE5887" s="11"/>
      <c r="AF5887" s="11"/>
      <c r="AG5887" s="6"/>
      <c r="AH5887" s="6"/>
      <c r="AI5887" s="6"/>
      <c r="AJ5887" s="6"/>
      <c r="AK5887" s="6"/>
      <c r="AL5887" s="6"/>
      <c r="AM5887" s="42"/>
      <c r="AN5887" s="10"/>
      <c r="AO5887" s="10"/>
      <c r="AP5887" s="10"/>
      <c r="AQ5887" s="6"/>
      <c r="AR5887" s="6"/>
      <c r="AS5887" s="6"/>
      <c r="AT5887" s="6"/>
      <c r="AU5887" s="6"/>
      <c r="AV5887" s="6"/>
      <c r="AW5887" s="6"/>
      <c r="AX5887" s="6"/>
      <c r="AY5887" s="6"/>
      <c r="AZ5887" s="6"/>
      <c r="BA5887" s="6"/>
      <c r="BB5887" s="6"/>
      <c r="BC5887" s="6"/>
      <c r="BD5887" s="6"/>
      <c r="BE5887" s="6"/>
      <c r="BF5887" s="6"/>
      <c r="BG5887" s="6"/>
      <c r="BH5887" s="6"/>
      <c r="BI5887" s="6"/>
      <c r="BJ5887" s="6"/>
      <c r="BK5887" s="6"/>
      <c r="BL5887" s="6"/>
      <c r="BM5887" s="6"/>
      <c r="BN5887" s="6"/>
      <c r="BO5887" s="6"/>
      <c r="BP5887" s="6"/>
      <c r="BQ5887" s="6"/>
    </row>
    <row r="5888" spans="1:69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1"/>
      <c r="AE5888" s="11"/>
      <c r="AF5888" s="11"/>
      <c r="AG5888" s="6"/>
      <c r="AH5888" s="6"/>
      <c r="AI5888" s="6"/>
      <c r="AJ5888" s="6"/>
      <c r="AK5888" s="6"/>
      <c r="AL5888" s="6"/>
      <c r="AM5888" s="42"/>
      <c r="AN5888" s="10"/>
      <c r="AO5888" s="10"/>
      <c r="AP5888" s="10"/>
      <c r="AQ5888" s="6"/>
      <c r="AR5888" s="6"/>
      <c r="AS5888" s="6"/>
      <c r="AT5888" s="6"/>
      <c r="AU5888" s="6"/>
      <c r="AV5888" s="6"/>
      <c r="AW5888" s="6"/>
      <c r="AX5888" s="6"/>
      <c r="AY5888" s="6"/>
      <c r="AZ5888" s="6"/>
      <c r="BA5888" s="6"/>
      <c r="BB5888" s="6"/>
      <c r="BC5888" s="6"/>
      <c r="BD5888" s="6"/>
      <c r="BE5888" s="6"/>
      <c r="BF5888" s="6"/>
      <c r="BG5888" s="6"/>
      <c r="BH5888" s="6"/>
      <c r="BI5888" s="6"/>
      <c r="BJ5888" s="6"/>
      <c r="BK5888" s="6"/>
      <c r="BL5888" s="6"/>
      <c r="BM5888" s="6"/>
      <c r="BN5888" s="6"/>
      <c r="BO5888" s="6"/>
      <c r="BP5888" s="6"/>
      <c r="BQ5888" s="6"/>
    </row>
    <row r="5889" spans="1:69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1"/>
      <c r="AE5889" s="11"/>
      <c r="AF5889" s="11"/>
      <c r="AG5889" s="6"/>
      <c r="AH5889" s="6"/>
      <c r="AI5889" s="6"/>
      <c r="AJ5889" s="6"/>
      <c r="AK5889" s="6"/>
      <c r="AL5889" s="6"/>
      <c r="AM5889" s="42"/>
      <c r="AN5889" s="10"/>
      <c r="AO5889" s="10"/>
      <c r="AP5889" s="10"/>
      <c r="AQ5889" s="6"/>
      <c r="AR5889" s="6"/>
      <c r="AS5889" s="6"/>
      <c r="AT5889" s="6"/>
      <c r="AU5889" s="6"/>
      <c r="AV5889" s="6"/>
      <c r="AW5889" s="6"/>
      <c r="AX5889" s="6"/>
      <c r="AY5889" s="6"/>
      <c r="AZ5889" s="6"/>
      <c r="BA5889" s="6"/>
      <c r="BB5889" s="6"/>
      <c r="BC5889" s="6"/>
      <c r="BD5889" s="6"/>
      <c r="BE5889" s="6"/>
      <c r="BF5889" s="6"/>
      <c r="BG5889" s="6"/>
      <c r="BH5889" s="6"/>
      <c r="BI5889" s="6"/>
      <c r="BJ5889" s="6"/>
      <c r="BK5889" s="6"/>
      <c r="BL5889" s="6"/>
      <c r="BM5889" s="6"/>
      <c r="BN5889" s="6"/>
      <c r="BO5889" s="6"/>
      <c r="BP5889" s="6"/>
      <c r="BQ5889" s="6"/>
    </row>
    <row r="5890" spans="1:69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1"/>
      <c r="AE5890" s="11"/>
      <c r="AF5890" s="11"/>
      <c r="AG5890" s="6"/>
      <c r="AH5890" s="6"/>
      <c r="AI5890" s="6"/>
      <c r="AJ5890" s="6"/>
      <c r="AK5890" s="6"/>
      <c r="AL5890" s="6"/>
      <c r="AM5890" s="42"/>
      <c r="AN5890" s="10"/>
      <c r="AO5890" s="10"/>
      <c r="AP5890" s="10"/>
      <c r="AQ5890" s="6"/>
      <c r="AR5890" s="6"/>
      <c r="AS5890" s="6"/>
      <c r="AT5890" s="6"/>
      <c r="AU5890" s="6"/>
      <c r="AV5890" s="6"/>
      <c r="AW5890" s="6"/>
      <c r="AX5890" s="6"/>
      <c r="AY5890" s="6"/>
      <c r="AZ5890" s="6"/>
      <c r="BA5890" s="6"/>
      <c r="BB5890" s="6"/>
      <c r="BC5890" s="6"/>
      <c r="BD5890" s="6"/>
      <c r="BE5890" s="6"/>
      <c r="BF5890" s="6"/>
      <c r="BG5890" s="6"/>
      <c r="BH5890" s="6"/>
      <c r="BI5890" s="6"/>
      <c r="BJ5890" s="6"/>
      <c r="BK5890" s="6"/>
      <c r="BL5890" s="6"/>
      <c r="BM5890" s="6"/>
      <c r="BN5890" s="6"/>
      <c r="BO5890" s="6"/>
      <c r="BP5890" s="6"/>
      <c r="BQ5890" s="6"/>
    </row>
    <row r="5891" spans="1:69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1"/>
      <c r="AE5891" s="11"/>
      <c r="AF5891" s="11"/>
      <c r="AG5891" s="6"/>
      <c r="AH5891" s="6"/>
      <c r="AI5891" s="6"/>
      <c r="AJ5891" s="6"/>
      <c r="AK5891" s="6"/>
      <c r="AL5891" s="6"/>
      <c r="AM5891" s="42"/>
      <c r="AN5891" s="10"/>
      <c r="AO5891" s="10"/>
      <c r="AP5891" s="10"/>
      <c r="AQ5891" s="6"/>
      <c r="AR5891" s="6"/>
      <c r="AS5891" s="6"/>
      <c r="AT5891" s="6"/>
      <c r="AU5891" s="6"/>
      <c r="AV5891" s="6"/>
      <c r="AW5891" s="6"/>
      <c r="AX5891" s="6"/>
      <c r="AY5891" s="6"/>
      <c r="AZ5891" s="6"/>
      <c r="BA5891" s="6"/>
      <c r="BB5891" s="6"/>
      <c r="BC5891" s="6"/>
      <c r="BD5891" s="6"/>
      <c r="BE5891" s="6"/>
      <c r="BF5891" s="6"/>
      <c r="BG5891" s="6"/>
      <c r="BH5891" s="6"/>
      <c r="BI5891" s="6"/>
      <c r="BJ5891" s="6"/>
      <c r="BK5891" s="6"/>
      <c r="BL5891" s="6"/>
      <c r="BM5891" s="6"/>
      <c r="BN5891" s="6"/>
      <c r="BO5891" s="6"/>
      <c r="BP5891" s="6"/>
      <c r="BQ5891" s="6"/>
    </row>
    <row r="5892" spans="1:69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1"/>
      <c r="AE5892" s="11"/>
      <c r="AF5892" s="11"/>
      <c r="AG5892" s="6"/>
      <c r="AH5892" s="6"/>
      <c r="AI5892" s="6"/>
      <c r="AJ5892" s="6"/>
      <c r="AK5892" s="6"/>
      <c r="AL5892" s="6"/>
      <c r="AM5892" s="42"/>
      <c r="AN5892" s="10"/>
      <c r="AO5892" s="10"/>
      <c r="AP5892" s="10"/>
      <c r="AQ5892" s="6"/>
      <c r="AR5892" s="6"/>
      <c r="AS5892" s="6"/>
      <c r="AT5892" s="6"/>
      <c r="AU5892" s="6"/>
      <c r="AV5892" s="6"/>
      <c r="AW5892" s="6"/>
      <c r="AX5892" s="6"/>
      <c r="AY5892" s="6"/>
      <c r="AZ5892" s="6"/>
      <c r="BA5892" s="6"/>
      <c r="BB5892" s="6"/>
      <c r="BC5892" s="6"/>
      <c r="BD5892" s="6"/>
      <c r="BE5892" s="6"/>
      <c r="BF5892" s="6"/>
      <c r="BG5892" s="6"/>
      <c r="BH5892" s="6"/>
      <c r="BI5892" s="6"/>
      <c r="BJ5892" s="6"/>
      <c r="BK5892" s="6"/>
      <c r="BL5892" s="6"/>
      <c r="BM5892" s="6"/>
      <c r="BN5892" s="6"/>
      <c r="BO5892" s="6"/>
      <c r="BP5892" s="6"/>
      <c r="BQ5892" s="6"/>
    </row>
    <row r="5893" spans="1:69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1"/>
      <c r="AE5893" s="11"/>
      <c r="AF5893" s="11"/>
      <c r="AG5893" s="6"/>
      <c r="AH5893" s="6"/>
      <c r="AI5893" s="6"/>
      <c r="AJ5893" s="6"/>
      <c r="AK5893" s="6"/>
      <c r="AL5893" s="6"/>
      <c r="AM5893" s="42"/>
      <c r="AN5893" s="10"/>
      <c r="AO5893" s="10"/>
      <c r="AP5893" s="10"/>
      <c r="AQ5893" s="6"/>
      <c r="AR5893" s="6"/>
      <c r="AS5893" s="6"/>
      <c r="AT5893" s="6"/>
      <c r="AU5893" s="6"/>
      <c r="AV5893" s="6"/>
      <c r="AW5893" s="6"/>
      <c r="AX5893" s="6"/>
      <c r="AY5893" s="6"/>
      <c r="AZ5893" s="6"/>
      <c r="BA5893" s="6"/>
      <c r="BB5893" s="6"/>
      <c r="BC5893" s="6"/>
      <c r="BD5893" s="6"/>
      <c r="BE5893" s="6"/>
      <c r="BF5893" s="6"/>
      <c r="BG5893" s="6"/>
      <c r="BH5893" s="6"/>
      <c r="BI5893" s="6"/>
      <c r="BJ5893" s="6"/>
      <c r="BK5893" s="6"/>
      <c r="BL5893" s="6"/>
      <c r="BM5893" s="6"/>
      <c r="BN5893" s="6"/>
      <c r="BO5893" s="6"/>
      <c r="BP5893" s="6"/>
      <c r="BQ5893" s="6"/>
    </row>
    <row r="5894" spans="1:69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1"/>
      <c r="AE5894" s="11"/>
      <c r="AF5894" s="11"/>
      <c r="AG5894" s="6"/>
      <c r="AH5894" s="6"/>
      <c r="AI5894" s="6"/>
      <c r="AJ5894" s="6"/>
      <c r="AK5894" s="6"/>
      <c r="AL5894" s="6"/>
      <c r="AM5894" s="42"/>
      <c r="AN5894" s="10"/>
      <c r="AO5894" s="10"/>
      <c r="AP5894" s="10"/>
      <c r="AQ5894" s="6"/>
      <c r="AR5894" s="6"/>
      <c r="AS5894" s="6"/>
      <c r="AT5894" s="6"/>
      <c r="AU5894" s="6"/>
      <c r="AV5894" s="6"/>
      <c r="AW5894" s="6"/>
      <c r="AX5894" s="6"/>
      <c r="AY5894" s="6"/>
      <c r="AZ5894" s="6"/>
      <c r="BA5894" s="6"/>
      <c r="BB5894" s="6"/>
      <c r="BC5894" s="6"/>
      <c r="BD5894" s="6"/>
      <c r="BE5894" s="6"/>
      <c r="BF5894" s="6"/>
      <c r="BG5894" s="6"/>
      <c r="BH5894" s="6"/>
      <c r="BI5894" s="6"/>
      <c r="BJ5894" s="6"/>
      <c r="BK5894" s="6"/>
      <c r="BL5894" s="6"/>
      <c r="BM5894" s="6"/>
      <c r="BN5894" s="6"/>
      <c r="BO5894" s="6"/>
      <c r="BP5894" s="6"/>
      <c r="BQ5894" s="6"/>
    </row>
    <row r="5895" spans="1:69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1"/>
      <c r="AE5895" s="11"/>
      <c r="AF5895" s="11"/>
      <c r="AG5895" s="6"/>
      <c r="AH5895" s="6"/>
      <c r="AI5895" s="6"/>
      <c r="AJ5895" s="6"/>
      <c r="AK5895" s="6"/>
      <c r="AL5895" s="6"/>
      <c r="AM5895" s="42"/>
      <c r="AN5895" s="10"/>
      <c r="AO5895" s="10"/>
      <c r="AP5895" s="10"/>
      <c r="AQ5895" s="6"/>
      <c r="AR5895" s="6"/>
      <c r="AS5895" s="6"/>
      <c r="AT5895" s="6"/>
      <c r="AU5895" s="6"/>
      <c r="AV5895" s="6"/>
      <c r="AW5895" s="6"/>
      <c r="AX5895" s="6"/>
      <c r="AY5895" s="6"/>
      <c r="AZ5895" s="6"/>
      <c r="BA5895" s="6"/>
      <c r="BB5895" s="6"/>
      <c r="BC5895" s="6"/>
      <c r="BD5895" s="6"/>
      <c r="BE5895" s="6"/>
      <c r="BF5895" s="6"/>
      <c r="BG5895" s="6"/>
      <c r="BH5895" s="6"/>
      <c r="BI5895" s="6"/>
      <c r="BJ5895" s="6"/>
      <c r="BK5895" s="6"/>
      <c r="BL5895" s="6"/>
      <c r="BM5895" s="6"/>
      <c r="BN5895" s="6"/>
      <c r="BO5895" s="6"/>
      <c r="BP5895" s="6"/>
      <c r="BQ5895" s="6"/>
    </row>
    <row r="5896" spans="1:69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1"/>
      <c r="AE5896" s="11"/>
      <c r="AF5896" s="11"/>
      <c r="AG5896" s="6"/>
      <c r="AH5896" s="6"/>
      <c r="AI5896" s="6"/>
      <c r="AJ5896" s="6"/>
      <c r="AK5896" s="6"/>
      <c r="AL5896" s="6"/>
      <c r="AM5896" s="42"/>
      <c r="AN5896" s="10"/>
      <c r="AO5896" s="10"/>
      <c r="AP5896" s="10"/>
      <c r="AQ5896" s="6"/>
      <c r="AR5896" s="6"/>
      <c r="AS5896" s="6"/>
      <c r="AT5896" s="6"/>
      <c r="AU5896" s="6"/>
      <c r="AV5896" s="6"/>
      <c r="AW5896" s="6"/>
      <c r="AX5896" s="6"/>
      <c r="AY5896" s="6"/>
      <c r="AZ5896" s="6"/>
      <c r="BA5896" s="6"/>
      <c r="BB5896" s="6"/>
      <c r="BC5896" s="6"/>
      <c r="BD5896" s="6"/>
      <c r="BE5896" s="6"/>
      <c r="BF5896" s="6"/>
      <c r="BG5896" s="6"/>
      <c r="BH5896" s="6"/>
      <c r="BI5896" s="6"/>
      <c r="BJ5896" s="6"/>
      <c r="BK5896" s="6"/>
      <c r="BL5896" s="6"/>
      <c r="BM5896" s="6"/>
      <c r="BN5896" s="6"/>
      <c r="BO5896" s="6"/>
      <c r="BP5896" s="6"/>
      <c r="BQ5896" s="6"/>
    </row>
    <row r="5897" spans="1:69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1"/>
      <c r="AE5897" s="11"/>
      <c r="AF5897" s="11"/>
      <c r="AG5897" s="6"/>
      <c r="AH5897" s="6"/>
      <c r="AI5897" s="6"/>
      <c r="AJ5897" s="6"/>
      <c r="AK5897" s="6"/>
      <c r="AL5897" s="6"/>
      <c r="AM5897" s="42"/>
      <c r="AN5897" s="10"/>
      <c r="AO5897" s="10"/>
      <c r="AP5897" s="10"/>
      <c r="AQ5897" s="6"/>
      <c r="AR5897" s="6"/>
      <c r="AS5897" s="6"/>
      <c r="AT5897" s="6"/>
      <c r="AU5897" s="6"/>
      <c r="AV5897" s="6"/>
      <c r="AW5897" s="6"/>
      <c r="AX5897" s="6"/>
      <c r="AY5897" s="6"/>
      <c r="AZ5897" s="6"/>
      <c r="BA5897" s="6"/>
      <c r="BB5897" s="6"/>
      <c r="BC5897" s="6"/>
      <c r="BD5897" s="6"/>
      <c r="BE5897" s="6"/>
      <c r="BF5897" s="6"/>
      <c r="BG5897" s="6"/>
      <c r="BH5897" s="6"/>
      <c r="BI5897" s="6"/>
      <c r="BJ5897" s="6"/>
      <c r="BK5897" s="6"/>
      <c r="BL5897" s="6"/>
      <c r="BM5897" s="6"/>
      <c r="BN5897" s="6"/>
      <c r="BO5897" s="6"/>
      <c r="BP5897" s="6"/>
      <c r="BQ5897" s="6"/>
    </row>
    <row r="5898" spans="1:69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1"/>
      <c r="AE5898" s="11"/>
      <c r="AF5898" s="11"/>
      <c r="AG5898" s="6"/>
      <c r="AH5898" s="6"/>
      <c r="AI5898" s="6"/>
      <c r="AJ5898" s="6"/>
      <c r="AK5898" s="6"/>
      <c r="AL5898" s="6"/>
      <c r="AM5898" s="42"/>
      <c r="AN5898" s="10"/>
      <c r="AO5898" s="10"/>
      <c r="AP5898" s="10"/>
      <c r="AQ5898" s="6"/>
      <c r="AR5898" s="6"/>
      <c r="AS5898" s="6"/>
      <c r="AT5898" s="6"/>
      <c r="AU5898" s="6"/>
      <c r="AV5898" s="6"/>
      <c r="AW5898" s="6"/>
      <c r="AX5898" s="6"/>
      <c r="AY5898" s="6"/>
      <c r="AZ5898" s="6"/>
      <c r="BA5898" s="6"/>
      <c r="BB5898" s="6"/>
      <c r="BC5898" s="6"/>
      <c r="BD5898" s="6"/>
      <c r="BE5898" s="6"/>
      <c r="BF5898" s="6"/>
      <c r="BG5898" s="6"/>
      <c r="BH5898" s="6"/>
      <c r="BI5898" s="6"/>
      <c r="BJ5898" s="6"/>
      <c r="BK5898" s="6"/>
      <c r="BL5898" s="6"/>
      <c r="BM5898" s="6"/>
      <c r="BN5898" s="6"/>
      <c r="BO5898" s="6"/>
      <c r="BP5898" s="6"/>
      <c r="BQ5898" s="6"/>
    </row>
    <row r="5899" spans="1:69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1"/>
      <c r="AE5899" s="11"/>
      <c r="AF5899" s="11"/>
      <c r="AG5899" s="6"/>
      <c r="AH5899" s="6"/>
      <c r="AI5899" s="6"/>
      <c r="AJ5899" s="6"/>
      <c r="AK5899" s="6"/>
      <c r="AL5899" s="6"/>
      <c r="AM5899" s="42"/>
      <c r="AN5899" s="10"/>
      <c r="AO5899" s="10"/>
      <c r="AP5899" s="10"/>
      <c r="AQ5899" s="6"/>
      <c r="AR5899" s="6"/>
      <c r="AS5899" s="6"/>
      <c r="AT5899" s="6"/>
      <c r="AU5899" s="6"/>
      <c r="AV5899" s="6"/>
      <c r="AW5899" s="6"/>
      <c r="AX5899" s="6"/>
      <c r="AY5899" s="6"/>
      <c r="AZ5899" s="6"/>
      <c r="BA5899" s="6"/>
      <c r="BB5899" s="6"/>
      <c r="BC5899" s="6"/>
      <c r="BD5899" s="6"/>
      <c r="BE5899" s="6"/>
      <c r="BF5899" s="6"/>
      <c r="BG5899" s="6"/>
      <c r="BH5899" s="6"/>
      <c r="BI5899" s="6"/>
      <c r="BJ5899" s="6"/>
      <c r="BK5899" s="6"/>
      <c r="BL5899" s="6"/>
      <c r="BM5899" s="6"/>
      <c r="BN5899" s="6"/>
      <c r="BO5899" s="6"/>
      <c r="BP5899" s="6"/>
      <c r="BQ5899" s="6"/>
    </row>
    <row r="5900" spans="1:69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1"/>
      <c r="AE5900" s="11"/>
      <c r="AF5900" s="11"/>
      <c r="AG5900" s="6"/>
      <c r="AH5900" s="6"/>
      <c r="AI5900" s="6"/>
      <c r="AJ5900" s="6"/>
      <c r="AK5900" s="6"/>
      <c r="AL5900" s="6"/>
      <c r="AM5900" s="42"/>
      <c r="AN5900" s="10"/>
      <c r="AO5900" s="10"/>
      <c r="AP5900" s="10"/>
      <c r="AQ5900" s="6"/>
      <c r="AR5900" s="6"/>
      <c r="AS5900" s="6"/>
      <c r="AT5900" s="6"/>
      <c r="AU5900" s="6"/>
      <c r="AV5900" s="6"/>
      <c r="AW5900" s="6"/>
      <c r="AX5900" s="6"/>
      <c r="AY5900" s="6"/>
      <c r="AZ5900" s="6"/>
      <c r="BA5900" s="6"/>
      <c r="BB5900" s="6"/>
      <c r="BC5900" s="6"/>
      <c r="BD5900" s="6"/>
      <c r="BE5900" s="6"/>
      <c r="BF5900" s="6"/>
      <c r="BG5900" s="6"/>
      <c r="BH5900" s="6"/>
      <c r="BI5900" s="6"/>
      <c r="BJ5900" s="6"/>
      <c r="BK5900" s="6"/>
      <c r="BL5900" s="6"/>
      <c r="BM5900" s="6"/>
      <c r="BN5900" s="6"/>
      <c r="BO5900" s="6"/>
      <c r="BP5900" s="6"/>
      <c r="BQ5900" s="6"/>
    </row>
    <row r="5901" spans="1:69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1"/>
      <c r="AE5901" s="11"/>
      <c r="AF5901" s="11"/>
      <c r="AG5901" s="6"/>
      <c r="AH5901" s="6"/>
      <c r="AI5901" s="6"/>
      <c r="AJ5901" s="6"/>
      <c r="AK5901" s="6"/>
      <c r="AL5901" s="6"/>
      <c r="AM5901" s="42"/>
      <c r="AN5901" s="10"/>
      <c r="AO5901" s="10"/>
      <c r="AP5901" s="10"/>
      <c r="AQ5901" s="6"/>
      <c r="AR5901" s="6"/>
      <c r="AS5901" s="6"/>
      <c r="AT5901" s="6"/>
      <c r="AU5901" s="6"/>
      <c r="AV5901" s="6"/>
      <c r="AW5901" s="6"/>
      <c r="AX5901" s="6"/>
      <c r="AY5901" s="6"/>
      <c r="AZ5901" s="6"/>
      <c r="BA5901" s="6"/>
      <c r="BB5901" s="6"/>
      <c r="BC5901" s="6"/>
      <c r="BD5901" s="6"/>
      <c r="BE5901" s="6"/>
      <c r="BF5901" s="6"/>
      <c r="BG5901" s="6"/>
      <c r="BH5901" s="6"/>
      <c r="BI5901" s="6"/>
      <c r="BJ5901" s="6"/>
      <c r="BK5901" s="6"/>
      <c r="BL5901" s="6"/>
      <c r="BM5901" s="6"/>
      <c r="BN5901" s="6"/>
      <c r="BO5901" s="6"/>
      <c r="BP5901" s="6"/>
      <c r="BQ5901" s="6"/>
    </row>
    <row r="5902" spans="1:69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1"/>
      <c r="AE5902" s="11"/>
      <c r="AF5902" s="11"/>
      <c r="AG5902" s="6"/>
      <c r="AH5902" s="6"/>
      <c r="AI5902" s="6"/>
      <c r="AJ5902" s="6"/>
      <c r="AK5902" s="6"/>
      <c r="AL5902" s="6"/>
      <c r="AM5902" s="42"/>
      <c r="AN5902" s="10"/>
      <c r="AO5902" s="10"/>
      <c r="AP5902" s="10"/>
      <c r="AQ5902" s="6"/>
      <c r="AR5902" s="6"/>
      <c r="AS5902" s="6"/>
      <c r="AT5902" s="6"/>
      <c r="AU5902" s="6"/>
      <c r="AV5902" s="6"/>
      <c r="AW5902" s="6"/>
      <c r="AX5902" s="6"/>
      <c r="AY5902" s="6"/>
      <c r="AZ5902" s="6"/>
      <c r="BA5902" s="6"/>
      <c r="BB5902" s="6"/>
      <c r="BC5902" s="6"/>
      <c r="BD5902" s="6"/>
      <c r="BE5902" s="6"/>
      <c r="BF5902" s="6"/>
      <c r="BG5902" s="6"/>
      <c r="BH5902" s="6"/>
      <c r="BI5902" s="6"/>
      <c r="BJ5902" s="6"/>
      <c r="BK5902" s="6"/>
      <c r="BL5902" s="6"/>
      <c r="BM5902" s="6"/>
      <c r="BN5902" s="6"/>
      <c r="BO5902" s="6"/>
      <c r="BP5902" s="6"/>
      <c r="BQ5902" s="6"/>
    </row>
    <row r="5903" spans="1:69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1"/>
      <c r="AE5903" s="11"/>
      <c r="AF5903" s="11"/>
      <c r="AG5903" s="6"/>
      <c r="AH5903" s="6"/>
      <c r="AI5903" s="6"/>
      <c r="AJ5903" s="6"/>
      <c r="AK5903" s="6"/>
      <c r="AL5903" s="6"/>
      <c r="AM5903" s="42"/>
      <c r="AN5903" s="10"/>
      <c r="AO5903" s="10"/>
      <c r="AP5903" s="10"/>
      <c r="AQ5903" s="6"/>
      <c r="AR5903" s="6"/>
      <c r="AS5903" s="6"/>
      <c r="AT5903" s="6"/>
      <c r="AU5903" s="6"/>
      <c r="AV5903" s="6"/>
      <c r="AW5903" s="6"/>
      <c r="AX5903" s="6"/>
      <c r="AY5903" s="6"/>
      <c r="AZ5903" s="6"/>
      <c r="BA5903" s="6"/>
      <c r="BB5903" s="6"/>
      <c r="BC5903" s="6"/>
      <c r="BD5903" s="6"/>
      <c r="BE5903" s="6"/>
      <c r="BF5903" s="6"/>
      <c r="BG5903" s="6"/>
      <c r="BH5903" s="6"/>
      <c r="BI5903" s="6"/>
      <c r="BJ5903" s="6"/>
      <c r="BK5903" s="6"/>
      <c r="BL5903" s="6"/>
      <c r="BM5903" s="6"/>
      <c r="BN5903" s="6"/>
      <c r="BO5903" s="6"/>
      <c r="BP5903" s="6"/>
      <c r="BQ5903" s="6"/>
    </row>
    <row r="5904" spans="1:69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1"/>
      <c r="AE5904" s="11"/>
      <c r="AF5904" s="11"/>
      <c r="AG5904" s="6"/>
      <c r="AH5904" s="6"/>
      <c r="AI5904" s="6"/>
      <c r="AJ5904" s="6"/>
      <c r="AK5904" s="6"/>
      <c r="AL5904" s="6"/>
      <c r="AM5904" s="42"/>
      <c r="AN5904" s="10"/>
      <c r="AO5904" s="10"/>
      <c r="AP5904" s="10"/>
      <c r="AQ5904" s="6"/>
      <c r="AR5904" s="6"/>
      <c r="AS5904" s="6"/>
      <c r="AT5904" s="6"/>
      <c r="AU5904" s="6"/>
      <c r="AV5904" s="6"/>
      <c r="AW5904" s="6"/>
      <c r="AX5904" s="6"/>
      <c r="AY5904" s="6"/>
      <c r="AZ5904" s="6"/>
      <c r="BA5904" s="6"/>
      <c r="BB5904" s="6"/>
      <c r="BC5904" s="6"/>
      <c r="BD5904" s="6"/>
      <c r="BE5904" s="6"/>
      <c r="BF5904" s="6"/>
      <c r="BG5904" s="6"/>
      <c r="BH5904" s="6"/>
      <c r="BI5904" s="6"/>
      <c r="BJ5904" s="6"/>
      <c r="BK5904" s="6"/>
      <c r="BL5904" s="6"/>
      <c r="BM5904" s="6"/>
      <c r="BN5904" s="6"/>
      <c r="BO5904" s="6"/>
      <c r="BP5904" s="6"/>
      <c r="BQ5904" s="6"/>
    </row>
    <row r="5905" spans="1:69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1"/>
      <c r="AE5905" s="11"/>
      <c r="AF5905" s="11"/>
      <c r="AG5905" s="6"/>
      <c r="AH5905" s="6"/>
      <c r="AI5905" s="6"/>
      <c r="AJ5905" s="6"/>
      <c r="AK5905" s="6"/>
      <c r="AL5905" s="6"/>
      <c r="AM5905" s="42"/>
      <c r="AN5905" s="10"/>
      <c r="AO5905" s="10"/>
      <c r="AP5905" s="10"/>
      <c r="AQ5905" s="6"/>
      <c r="AR5905" s="6"/>
      <c r="AS5905" s="6"/>
      <c r="AT5905" s="6"/>
      <c r="AU5905" s="6"/>
      <c r="AV5905" s="6"/>
      <c r="AW5905" s="6"/>
      <c r="AX5905" s="6"/>
      <c r="AY5905" s="6"/>
      <c r="AZ5905" s="6"/>
      <c r="BA5905" s="6"/>
      <c r="BB5905" s="6"/>
      <c r="BC5905" s="6"/>
      <c r="BD5905" s="6"/>
      <c r="BE5905" s="6"/>
      <c r="BF5905" s="6"/>
      <c r="BG5905" s="6"/>
      <c r="BH5905" s="6"/>
      <c r="BI5905" s="6"/>
      <c r="BJ5905" s="6"/>
      <c r="BK5905" s="6"/>
      <c r="BL5905" s="6"/>
      <c r="BM5905" s="6"/>
      <c r="BN5905" s="6"/>
      <c r="BO5905" s="6"/>
      <c r="BP5905" s="6"/>
      <c r="BQ5905" s="6"/>
    </row>
    <row r="5906" spans="1:69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1"/>
      <c r="AE5906" s="11"/>
      <c r="AF5906" s="11"/>
      <c r="AG5906" s="6"/>
      <c r="AH5906" s="6"/>
      <c r="AI5906" s="6"/>
      <c r="AJ5906" s="6"/>
      <c r="AK5906" s="6"/>
      <c r="AL5906" s="6"/>
      <c r="AM5906" s="42"/>
      <c r="AN5906" s="10"/>
      <c r="AO5906" s="10"/>
      <c r="AP5906" s="10"/>
      <c r="AQ5906" s="6"/>
      <c r="AR5906" s="6"/>
      <c r="AS5906" s="6"/>
      <c r="AT5906" s="6"/>
      <c r="AU5906" s="6"/>
      <c r="AV5906" s="6"/>
      <c r="AW5906" s="6"/>
      <c r="AX5906" s="6"/>
      <c r="AY5906" s="6"/>
      <c r="AZ5906" s="6"/>
      <c r="BA5906" s="6"/>
      <c r="BB5906" s="6"/>
      <c r="BC5906" s="6"/>
      <c r="BD5906" s="6"/>
      <c r="BE5906" s="6"/>
      <c r="BF5906" s="6"/>
      <c r="BG5906" s="6"/>
      <c r="BH5906" s="6"/>
      <c r="BI5906" s="6"/>
      <c r="BJ5906" s="6"/>
      <c r="BK5906" s="6"/>
      <c r="BL5906" s="6"/>
      <c r="BM5906" s="6"/>
      <c r="BN5906" s="6"/>
      <c r="BO5906" s="6"/>
      <c r="BP5906" s="6"/>
      <c r="BQ5906" s="6"/>
    </row>
    <row r="5907" spans="1:69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1"/>
      <c r="AE5907" s="11"/>
      <c r="AF5907" s="11"/>
      <c r="AG5907" s="6"/>
      <c r="AH5907" s="6"/>
      <c r="AI5907" s="6"/>
      <c r="AJ5907" s="6"/>
      <c r="AK5907" s="6"/>
      <c r="AL5907" s="6"/>
      <c r="AM5907" s="42"/>
      <c r="AN5907" s="10"/>
      <c r="AO5907" s="10"/>
      <c r="AP5907" s="10"/>
      <c r="AQ5907" s="6"/>
      <c r="AR5907" s="6"/>
      <c r="AS5907" s="6"/>
      <c r="AT5907" s="6"/>
      <c r="AU5907" s="6"/>
      <c r="AV5907" s="6"/>
      <c r="AW5907" s="6"/>
      <c r="AX5907" s="6"/>
      <c r="AY5907" s="6"/>
      <c r="AZ5907" s="6"/>
      <c r="BA5907" s="6"/>
      <c r="BB5907" s="6"/>
      <c r="BC5907" s="6"/>
      <c r="BD5907" s="6"/>
      <c r="BE5907" s="6"/>
      <c r="BF5907" s="6"/>
      <c r="BG5907" s="6"/>
      <c r="BH5907" s="6"/>
      <c r="BI5907" s="6"/>
      <c r="BJ5907" s="6"/>
      <c r="BK5907" s="6"/>
      <c r="BL5907" s="6"/>
      <c r="BM5907" s="6"/>
      <c r="BN5907" s="6"/>
      <c r="BO5907" s="6"/>
      <c r="BP5907" s="6"/>
      <c r="BQ5907" s="6"/>
    </row>
    <row r="5908" spans="1:69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1"/>
      <c r="AE5908" s="11"/>
      <c r="AF5908" s="11"/>
      <c r="AG5908" s="6"/>
      <c r="AH5908" s="6"/>
      <c r="AI5908" s="6"/>
      <c r="AJ5908" s="6"/>
      <c r="AK5908" s="6"/>
      <c r="AL5908" s="6"/>
      <c r="AM5908" s="42"/>
      <c r="AN5908" s="10"/>
      <c r="AO5908" s="10"/>
      <c r="AP5908" s="10"/>
      <c r="AQ5908" s="6"/>
      <c r="AR5908" s="6"/>
      <c r="AS5908" s="6"/>
      <c r="AT5908" s="6"/>
      <c r="AU5908" s="6"/>
      <c r="AV5908" s="6"/>
      <c r="AW5908" s="6"/>
      <c r="AX5908" s="6"/>
      <c r="AY5908" s="6"/>
      <c r="AZ5908" s="6"/>
      <c r="BA5908" s="6"/>
      <c r="BB5908" s="6"/>
      <c r="BC5908" s="6"/>
      <c r="BD5908" s="6"/>
      <c r="BE5908" s="6"/>
      <c r="BF5908" s="6"/>
      <c r="BG5908" s="6"/>
      <c r="BH5908" s="6"/>
      <c r="BI5908" s="6"/>
      <c r="BJ5908" s="6"/>
      <c r="BK5908" s="6"/>
      <c r="BL5908" s="6"/>
      <c r="BM5908" s="6"/>
      <c r="BN5908" s="6"/>
      <c r="BO5908" s="6"/>
      <c r="BP5908" s="6"/>
      <c r="BQ5908" s="6"/>
    </row>
    <row r="5909" spans="1:69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1"/>
      <c r="AE5909" s="11"/>
      <c r="AF5909" s="11"/>
      <c r="AG5909" s="6"/>
      <c r="AH5909" s="6"/>
      <c r="AI5909" s="6"/>
      <c r="AJ5909" s="6"/>
      <c r="AK5909" s="6"/>
      <c r="AL5909" s="6"/>
      <c r="AM5909" s="42"/>
      <c r="AN5909" s="10"/>
      <c r="AO5909" s="10"/>
      <c r="AP5909" s="10"/>
      <c r="AQ5909" s="6"/>
      <c r="AR5909" s="6"/>
      <c r="AS5909" s="6"/>
      <c r="AT5909" s="6"/>
      <c r="AU5909" s="6"/>
      <c r="AV5909" s="6"/>
      <c r="AW5909" s="6"/>
      <c r="AX5909" s="6"/>
      <c r="AY5909" s="6"/>
      <c r="AZ5909" s="6"/>
      <c r="BA5909" s="6"/>
      <c r="BB5909" s="6"/>
      <c r="BC5909" s="6"/>
      <c r="BD5909" s="6"/>
      <c r="BE5909" s="6"/>
      <c r="BF5909" s="6"/>
      <c r="BG5909" s="6"/>
      <c r="BH5909" s="6"/>
      <c r="BI5909" s="6"/>
      <c r="BJ5909" s="6"/>
      <c r="BK5909" s="6"/>
      <c r="BL5909" s="6"/>
      <c r="BM5909" s="6"/>
      <c r="BN5909" s="6"/>
      <c r="BO5909" s="6"/>
      <c r="BP5909" s="6"/>
      <c r="BQ5909" s="6"/>
    </row>
    <row r="5910" spans="1:69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1"/>
      <c r="AE5910" s="11"/>
      <c r="AF5910" s="11"/>
      <c r="AG5910" s="6"/>
      <c r="AH5910" s="6"/>
      <c r="AI5910" s="6"/>
      <c r="AJ5910" s="6"/>
      <c r="AK5910" s="6"/>
      <c r="AL5910" s="6"/>
      <c r="AM5910" s="42"/>
      <c r="AN5910" s="10"/>
      <c r="AO5910" s="10"/>
      <c r="AP5910" s="10"/>
      <c r="AQ5910" s="6"/>
      <c r="AR5910" s="6"/>
      <c r="AS5910" s="6"/>
      <c r="AT5910" s="6"/>
      <c r="AU5910" s="6"/>
      <c r="AV5910" s="6"/>
      <c r="AW5910" s="6"/>
      <c r="AX5910" s="6"/>
      <c r="AY5910" s="6"/>
      <c r="AZ5910" s="6"/>
      <c r="BA5910" s="6"/>
      <c r="BB5910" s="6"/>
      <c r="BC5910" s="6"/>
      <c r="BD5910" s="6"/>
      <c r="BE5910" s="6"/>
      <c r="BF5910" s="6"/>
      <c r="BG5910" s="6"/>
      <c r="BH5910" s="6"/>
      <c r="BI5910" s="6"/>
      <c r="BJ5910" s="6"/>
      <c r="BK5910" s="6"/>
      <c r="BL5910" s="6"/>
      <c r="BM5910" s="6"/>
      <c r="BN5910" s="6"/>
      <c r="BO5910" s="6"/>
      <c r="BP5910" s="6"/>
      <c r="BQ5910" s="6"/>
    </row>
    <row r="5911" spans="1:69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1"/>
      <c r="AE5911" s="11"/>
      <c r="AF5911" s="11"/>
      <c r="AG5911" s="6"/>
      <c r="AH5911" s="6"/>
      <c r="AI5911" s="6"/>
      <c r="AJ5911" s="6"/>
      <c r="AK5911" s="6"/>
      <c r="AL5911" s="6"/>
      <c r="AM5911" s="42"/>
      <c r="AN5911" s="10"/>
      <c r="AO5911" s="10"/>
      <c r="AP5911" s="10"/>
      <c r="AQ5911" s="6"/>
      <c r="AR5911" s="6"/>
      <c r="AS5911" s="6"/>
      <c r="AT5911" s="6"/>
      <c r="AU5911" s="6"/>
      <c r="AV5911" s="6"/>
      <c r="AW5911" s="6"/>
      <c r="AX5911" s="6"/>
      <c r="AY5911" s="6"/>
      <c r="AZ5911" s="6"/>
      <c r="BA5911" s="6"/>
      <c r="BB5911" s="6"/>
      <c r="BC5911" s="6"/>
      <c r="BD5911" s="6"/>
      <c r="BE5911" s="6"/>
      <c r="BF5911" s="6"/>
      <c r="BG5911" s="6"/>
      <c r="BH5911" s="6"/>
      <c r="BI5911" s="6"/>
      <c r="BJ5911" s="6"/>
      <c r="BK5911" s="6"/>
      <c r="BL5911" s="6"/>
      <c r="BM5911" s="6"/>
      <c r="BN5911" s="6"/>
      <c r="BO5911" s="6"/>
      <c r="BP5911" s="6"/>
      <c r="BQ5911" s="6"/>
    </row>
    <row r="5912" spans="1:69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1"/>
      <c r="AE5912" s="11"/>
      <c r="AF5912" s="11"/>
      <c r="AG5912" s="6"/>
      <c r="AH5912" s="6"/>
      <c r="AI5912" s="6"/>
      <c r="AJ5912" s="6"/>
      <c r="AK5912" s="6"/>
      <c r="AL5912" s="6"/>
      <c r="AM5912" s="42"/>
      <c r="AN5912" s="10"/>
      <c r="AO5912" s="10"/>
      <c r="AP5912" s="10"/>
      <c r="AQ5912" s="6"/>
      <c r="AR5912" s="6"/>
      <c r="AS5912" s="6"/>
      <c r="AT5912" s="6"/>
      <c r="AU5912" s="6"/>
      <c r="AV5912" s="6"/>
      <c r="AW5912" s="6"/>
      <c r="AX5912" s="6"/>
      <c r="AY5912" s="6"/>
      <c r="AZ5912" s="6"/>
      <c r="BA5912" s="6"/>
      <c r="BB5912" s="6"/>
      <c r="BC5912" s="6"/>
      <c r="BD5912" s="6"/>
      <c r="BE5912" s="6"/>
      <c r="BF5912" s="6"/>
      <c r="BG5912" s="6"/>
      <c r="BH5912" s="6"/>
      <c r="BI5912" s="6"/>
      <c r="BJ5912" s="6"/>
      <c r="BK5912" s="6"/>
      <c r="BL5912" s="6"/>
      <c r="BM5912" s="6"/>
      <c r="BN5912" s="6"/>
      <c r="BO5912" s="6"/>
      <c r="BP5912" s="6"/>
      <c r="BQ5912" s="6"/>
    </row>
    <row r="5913" spans="1:69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1"/>
      <c r="AE5913" s="11"/>
      <c r="AF5913" s="11"/>
      <c r="AG5913" s="6"/>
      <c r="AH5913" s="6"/>
      <c r="AI5913" s="6"/>
      <c r="AJ5913" s="6"/>
      <c r="AK5913" s="6"/>
      <c r="AL5913" s="6"/>
      <c r="AM5913" s="42"/>
      <c r="AN5913" s="10"/>
      <c r="AO5913" s="10"/>
      <c r="AP5913" s="10"/>
      <c r="AQ5913" s="6"/>
      <c r="AR5913" s="6"/>
      <c r="AS5913" s="6"/>
      <c r="AT5913" s="6"/>
      <c r="AU5913" s="6"/>
      <c r="AV5913" s="6"/>
      <c r="AW5913" s="6"/>
      <c r="AX5913" s="6"/>
      <c r="AY5913" s="6"/>
      <c r="AZ5913" s="6"/>
      <c r="BA5913" s="6"/>
      <c r="BB5913" s="6"/>
      <c r="BC5913" s="6"/>
      <c r="BD5913" s="6"/>
      <c r="BE5913" s="6"/>
      <c r="BF5913" s="6"/>
      <c r="BG5913" s="6"/>
      <c r="BH5913" s="6"/>
      <c r="BI5913" s="6"/>
      <c r="BJ5913" s="6"/>
      <c r="BK5913" s="6"/>
      <c r="BL5913" s="6"/>
      <c r="BM5913" s="6"/>
      <c r="BN5913" s="6"/>
      <c r="BO5913" s="6"/>
      <c r="BP5913" s="6"/>
      <c r="BQ5913" s="6"/>
    </row>
    <row r="5914" spans="1:69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1"/>
      <c r="AE5914" s="11"/>
      <c r="AF5914" s="11"/>
      <c r="AG5914" s="6"/>
      <c r="AH5914" s="6"/>
      <c r="AI5914" s="6"/>
      <c r="AJ5914" s="6"/>
      <c r="AK5914" s="6"/>
      <c r="AL5914" s="6"/>
      <c r="AM5914" s="42"/>
      <c r="AN5914" s="10"/>
      <c r="AO5914" s="10"/>
      <c r="AP5914" s="10"/>
      <c r="AQ5914" s="6"/>
      <c r="AR5914" s="6"/>
      <c r="AS5914" s="6"/>
      <c r="AT5914" s="6"/>
      <c r="AU5914" s="6"/>
      <c r="AV5914" s="6"/>
      <c r="AW5914" s="6"/>
      <c r="AX5914" s="6"/>
      <c r="AY5914" s="6"/>
      <c r="AZ5914" s="6"/>
      <c r="BA5914" s="6"/>
      <c r="BB5914" s="6"/>
      <c r="BC5914" s="6"/>
      <c r="BD5914" s="6"/>
      <c r="BE5914" s="6"/>
      <c r="BF5914" s="6"/>
      <c r="BG5914" s="6"/>
      <c r="BH5914" s="6"/>
      <c r="BI5914" s="6"/>
      <c r="BJ5914" s="6"/>
      <c r="BK5914" s="6"/>
      <c r="BL5914" s="6"/>
      <c r="BM5914" s="6"/>
      <c r="BN5914" s="6"/>
      <c r="BO5914" s="6"/>
      <c r="BP5914" s="6"/>
      <c r="BQ5914" s="6"/>
    </row>
    <row r="5915" spans="1:69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1"/>
      <c r="AE5915" s="11"/>
      <c r="AF5915" s="11"/>
      <c r="AG5915" s="6"/>
      <c r="AH5915" s="6"/>
      <c r="AI5915" s="6"/>
      <c r="AJ5915" s="6"/>
      <c r="AK5915" s="6"/>
      <c r="AL5915" s="6"/>
      <c r="AM5915" s="42"/>
      <c r="AN5915" s="10"/>
      <c r="AO5915" s="10"/>
      <c r="AP5915" s="10"/>
      <c r="AQ5915" s="6"/>
      <c r="AR5915" s="6"/>
      <c r="AS5915" s="6"/>
      <c r="AT5915" s="6"/>
      <c r="AU5915" s="6"/>
      <c r="AV5915" s="6"/>
      <c r="AW5915" s="6"/>
      <c r="AX5915" s="6"/>
      <c r="AY5915" s="6"/>
      <c r="AZ5915" s="6"/>
      <c r="BA5915" s="6"/>
      <c r="BB5915" s="6"/>
      <c r="BC5915" s="6"/>
      <c r="BD5915" s="6"/>
      <c r="BE5915" s="6"/>
      <c r="BF5915" s="6"/>
      <c r="BG5915" s="6"/>
      <c r="BH5915" s="6"/>
      <c r="BI5915" s="6"/>
      <c r="BJ5915" s="6"/>
      <c r="BK5915" s="6"/>
      <c r="BL5915" s="6"/>
      <c r="BM5915" s="6"/>
      <c r="BN5915" s="6"/>
      <c r="BO5915" s="6"/>
      <c r="BP5915" s="6"/>
      <c r="BQ5915" s="6"/>
    </row>
    <row r="5916" spans="1:69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1"/>
      <c r="AE5916" s="11"/>
      <c r="AF5916" s="11"/>
      <c r="AG5916" s="6"/>
      <c r="AH5916" s="6"/>
      <c r="AI5916" s="6"/>
      <c r="AJ5916" s="6"/>
      <c r="AK5916" s="6"/>
      <c r="AL5916" s="6"/>
      <c r="AM5916" s="42"/>
      <c r="AN5916" s="10"/>
      <c r="AO5916" s="10"/>
      <c r="AP5916" s="10"/>
      <c r="AQ5916" s="6"/>
      <c r="AR5916" s="6"/>
      <c r="AS5916" s="6"/>
      <c r="AT5916" s="6"/>
      <c r="AU5916" s="6"/>
      <c r="AV5916" s="6"/>
      <c r="AW5916" s="6"/>
      <c r="AX5916" s="6"/>
      <c r="AY5916" s="6"/>
      <c r="AZ5916" s="6"/>
      <c r="BA5916" s="6"/>
      <c r="BB5916" s="6"/>
      <c r="BC5916" s="6"/>
      <c r="BD5916" s="6"/>
      <c r="BE5916" s="6"/>
      <c r="BF5916" s="6"/>
      <c r="BG5916" s="6"/>
      <c r="BH5916" s="6"/>
      <c r="BI5916" s="6"/>
      <c r="BJ5916" s="6"/>
      <c r="BK5916" s="6"/>
      <c r="BL5916" s="6"/>
      <c r="BM5916" s="6"/>
      <c r="BN5916" s="6"/>
      <c r="BO5916" s="6"/>
      <c r="BP5916" s="6"/>
      <c r="BQ5916" s="6"/>
    </row>
    <row r="5917" spans="1:69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1"/>
      <c r="AE5917" s="11"/>
      <c r="AF5917" s="11"/>
      <c r="AG5917" s="6"/>
      <c r="AH5917" s="6"/>
      <c r="AI5917" s="6"/>
      <c r="AJ5917" s="6"/>
      <c r="AK5917" s="6"/>
      <c r="AL5917" s="6"/>
      <c r="AM5917" s="42"/>
      <c r="AN5917" s="10"/>
      <c r="AO5917" s="10"/>
      <c r="AP5917" s="10"/>
      <c r="AQ5917" s="6"/>
      <c r="AR5917" s="6"/>
      <c r="AS5917" s="6"/>
      <c r="AT5917" s="6"/>
      <c r="AU5917" s="6"/>
      <c r="AV5917" s="6"/>
      <c r="AW5917" s="6"/>
      <c r="AX5917" s="6"/>
      <c r="AY5917" s="6"/>
      <c r="AZ5917" s="6"/>
      <c r="BA5917" s="6"/>
      <c r="BB5917" s="6"/>
      <c r="BC5917" s="6"/>
      <c r="BD5917" s="6"/>
      <c r="BE5917" s="6"/>
      <c r="BF5917" s="6"/>
      <c r="BG5917" s="6"/>
      <c r="BH5917" s="6"/>
      <c r="BI5917" s="6"/>
      <c r="BJ5917" s="6"/>
      <c r="BK5917" s="6"/>
      <c r="BL5917" s="6"/>
      <c r="BM5917" s="6"/>
      <c r="BN5917" s="6"/>
      <c r="BO5917" s="6"/>
      <c r="BP5917" s="6"/>
      <c r="BQ5917" s="6"/>
    </row>
    <row r="5918" spans="1:69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1"/>
      <c r="AE5918" s="11"/>
      <c r="AF5918" s="11"/>
      <c r="AG5918" s="6"/>
      <c r="AH5918" s="6"/>
      <c r="AI5918" s="6"/>
      <c r="AJ5918" s="6"/>
      <c r="AK5918" s="6"/>
      <c r="AL5918" s="6"/>
      <c r="AM5918" s="42"/>
      <c r="AN5918" s="10"/>
      <c r="AO5918" s="10"/>
      <c r="AP5918" s="10"/>
      <c r="AQ5918" s="6"/>
      <c r="AR5918" s="6"/>
      <c r="AS5918" s="6"/>
      <c r="AT5918" s="6"/>
      <c r="AU5918" s="6"/>
      <c r="AV5918" s="6"/>
      <c r="AW5918" s="6"/>
      <c r="AX5918" s="6"/>
      <c r="AY5918" s="6"/>
      <c r="AZ5918" s="6"/>
      <c r="BA5918" s="6"/>
      <c r="BB5918" s="6"/>
      <c r="BC5918" s="6"/>
      <c r="BD5918" s="6"/>
      <c r="BE5918" s="6"/>
      <c r="BF5918" s="6"/>
      <c r="BG5918" s="6"/>
      <c r="BH5918" s="6"/>
      <c r="BI5918" s="6"/>
      <c r="BJ5918" s="6"/>
      <c r="BK5918" s="6"/>
      <c r="BL5918" s="6"/>
      <c r="BM5918" s="6"/>
      <c r="BN5918" s="6"/>
      <c r="BO5918" s="6"/>
      <c r="BP5918" s="6"/>
      <c r="BQ5918" s="6"/>
    </row>
    <row r="5919" spans="1:69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1"/>
      <c r="AE5919" s="11"/>
      <c r="AF5919" s="11"/>
      <c r="AG5919" s="6"/>
      <c r="AH5919" s="6"/>
      <c r="AI5919" s="6"/>
      <c r="AJ5919" s="6"/>
      <c r="AK5919" s="6"/>
      <c r="AL5919" s="6"/>
      <c r="AM5919" s="42"/>
      <c r="AN5919" s="10"/>
      <c r="AO5919" s="10"/>
      <c r="AP5919" s="10"/>
      <c r="AQ5919" s="6"/>
      <c r="AR5919" s="6"/>
      <c r="AS5919" s="6"/>
      <c r="AT5919" s="6"/>
      <c r="AU5919" s="6"/>
      <c r="AV5919" s="6"/>
      <c r="AW5919" s="6"/>
      <c r="AX5919" s="6"/>
      <c r="AY5919" s="6"/>
      <c r="AZ5919" s="6"/>
      <c r="BA5919" s="6"/>
      <c r="BB5919" s="6"/>
      <c r="BC5919" s="6"/>
      <c r="BD5919" s="6"/>
      <c r="BE5919" s="6"/>
      <c r="BF5919" s="6"/>
      <c r="BG5919" s="6"/>
      <c r="BH5919" s="6"/>
      <c r="BI5919" s="6"/>
      <c r="BJ5919" s="6"/>
      <c r="BK5919" s="6"/>
      <c r="BL5919" s="6"/>
      <c r="BM5919" s="6"/>
      <c r="BN5919" s="6"/>
      <c r="BO5919" s="6"/>
      <c r="BP5919" s="6"/>
      <c r="BQ5919" s="6"/>
    </row>
    <row r="5920" spans="1:69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1"/>
      <c r="AE5920" s="11"/>
      <c r="AF5920" s="11"/>
      <c r="AG5920" s="6"/>
      <c r="AH5920" s="6"/>
      <c r="AI5920" s="6"/>
      <c r="AJ5920" s="6"/>
      <c r="AK5920" s="6"/>
      <c r="AL5920" s="6"/>
      <c r="AM5920" s="42"/>
      <c r="AN5920" s="10"/>
      <c r="AO5920" s="10"/>
      <c r="AP5920" s="10"/>
      <c r="AQ5920" s="6"/>
      <c r="AR5920" s="6"/>
      <c r="AS5920" s="6"/>
      <c r="AT5920" s="6"/>
      <c r="AU5920" s="6"/>
      <c r="AV5920" s="6"/>
      <c r="AW5920" s="6"/>
      <c r="AX5920" s="6"/>
      <c r="AY5920" s="6"/>
      <c r="AZ5920" s="6"/>
      <c r="BA5920" s="6"/>
      <c r="BB5920" s="6"/>
      <c r="BC5920" s="6"/>
      <c r="BD5920" s="6"/>
      <c r="BE5920" s="6"/>
      <c r="BF5920" s="6"/>
      <c r="BG5920" s="6"/>
      <c r="BH5920" s="6"/>
      <c r="BI5920" s="6"/>
      <c r="BJ5920" s="6"/>
      <c r="BK5920" s="6"/>
      <c r="BL5920" s="6"/>
      <c r="BM5920" s="6"/>
      <c r="BN5920" s="6"/>
      <c r="BO5920" s="6"/>
      <c r="BP5920" s="6"/>
      <c r="BQ5920" s="6"/>
    </row>
    <row r="5921" spans="1:69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1"/>
      <c r="AE5921" s="11"/>
      <c r="AF5921" s="11"/>
      <c r="AG5921" s="6"/>
      <c r="AH5921" s="6"/>
      <c r="AI5921" s="6"/>
      <c r="AJ5921" s="6"/>
      <c r="AK5921" s="6"/>
      <c r="AL5921" s="6"/>
      <c r="AM5921" s="42"/>
      <c r="AN5921" s="10"/>
      <c r="AO5921" s="10"/>
      <c r="AP5921" s="10"/>
      <c r="AQ5921" s="6"/>
      <c r="AR5921" s="6"/>
      <c r="AS5921" s="6"/>
      <c r="AT5921" s="6"/>
      <c r="AU5921" s="6"/>
      <c r="AV5921" s="6"/>
      <c r="AW5921" s="6"/>
      <c r="AX5921" s="6"/>
      <c r="AY5921" s="6"/>
      <c r="AZ5921" s="6"/>
      <c r="BA5921" s="6"/>
      <c r="BB5921" s="6"/>
      <c r="BC5921" s="6"/>
      <c r="BD5921" s="6"/>
      <c r="BE5921" s="6"/>
      <c r="BF5921" s="6"/>
      <c r="BG5921" s="6"/>
      <c r="BH5921" s="6"/>
      <c r="BI5921" s="6"/>
      <c r="BJ5921" s="6"/>
      <c r="BK5921" s="6"/>
      <c r="BL5921" s="6"/>
      <c r="BM5921" s="6"/>
      <c r="BN5921" s="6"/>
      <c r="BO5921" s="6"/>
      <c r="BP5921" s="6"/>
      <c r="BQ5921" s="6"/>
    </row>
    <row r="5922" spans="1:69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1"/>
      <c r="AE5922" s="11"/>
      <c r="AF5922" s="11"/>
      <c r="AG5922" s="6"/>
      <c r="AH5922" s="6"/>
      <c r="AI5922" s="6"/>
      <c r="AJ5922" s="6"/>
      <c r="AK5922" s="6"/>
      <c r="AL5922" s="6"/>
      <c r="AM5922" s="42"/>
      <c r="AN5922" s="10"/>
      <c r="AO5922" s="10"/>
      <c r="AP5922" s="10"/>
      <c r="AQ5922" s="6"/>
      <c r="AR5922" s="6"/>
      <c r="AS5922" s="6"/>
      <c r="AT5922" s="6"/>
      <c r="AU5922" s="6"/>
      <c r="AV5922" s="6"/>
      <c r="AW5922" s="6"/>
      <c r="AX5922" s="6"/>
      <c r="AY5922" s="6"/>
      <c r="AZ5922" s="6"/>
      <c r="BA5922" s="6"/>
      <c r="BB5922" s="6"/>
      <c r="BC5922" s="6"/>
      <c r="BD5922" s="6"/>
      <c r="BE5922" s="6"/>
      <c r="BF5922" s="6"/>
      <c r="BG5922" s="6"/>
      <c r="BH5922" s="6"/>
      <c r="BI5922" s="6"/>
      <c r="BJ5922" s="6"/>
      <c r="BK5922" s="6"/>
      <c r="BL5922" s="6"/>
      <c r="BM5922" s="6"/>
      <c r="BN5922" s="6"/>
      <c r="BO5922" s="6"/>
      <c r="BP5922" s="6"/>
      <c r="BQ5922" s="6"/>
    </row>
    <row r="5923" spans="1:69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1"/>
      <c r="AE5923" s="11"/>
      <c r="AF5923" s="11"/>
      <c r="AG5923" s="6"/>
      <c r="AH5923" s="6"/>
      <c r="AI5923" s="6"/>
      <c r="AJ5923" s="6"/>
      <c r="AK5923" s="6"/>
      <c r="AL5923" s="6"/>
      <c r="AM5923" s="42"/>
      <c r="AN5923" s="10"/>
      <c r="AO5923" s="10"/>
      <c r="AP5923" s="10"/>
      <c r="AQ5923" s="6"/>
      <c r="AR5923" s="6"/>
      <c r="AS5923" s="6"/>
      <c r="AT5923" s="6"/>
      <c r="AU5923" s="6"/>
      <c r="AV5923" s="6"/>
      <c r="AW5923" s="6"/>
      <c r="AX5923" s="6"/>
      <c r="AY5923" s="6"/>
      <c r="AZ5923" s="6"/>
      <c r="BA5923" s="6"/>
      <c r="BB5923" s="6"/>
      <c r="BC5923" s="6"/>
      <c r="BD5923" s="6"/>
      <c r="BE5923" s="6"/>
      <c r="BF5923" s="6"/>
      <c r="BG5923" s="6"/>
      <c r="BH5923" s="6"/>
      <c r="BI5923" s="6"/>
      <c r="BJ5923" s="6"/>
      <c r="BK5923" s="6"/>
      <c r="BL5923" s="6"/>
      <c r="BM5923" s="6"/>
      <c r="BN5923" s="6"/>
      <c r="BO5923" s="6"/>
      <c r="BP5923" s="6"/>
      <c r="BQ5923" s="6"/>
    </row>
    <row r="5924" spans="1:69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1"/>
      <c r="AE5924" s="11"/>
      <c r="AF5924" s="11"/>
      <c r="AG5924" s="6"/>
      <c r="AH5924" s="6"/>
      <c r="AI5924" s="6"/>
      <c r="AJ5924" s="6"/>
      <c r="AK5924" s="6"/>
      <c r="AL5924" s="6"/>
      <c r="AM5924" s="42"/>
      <c r="AN5924" s="10"/>
      <c r="AO5924" s="10"/>
      <c r="AP5924" s="10"/>
      <c r="AQ5924" s="6"/>
      <c r="AR5924" s="6"/>
      <c r="AS5924" s="6"/>
      <c r="AT5924" s="6"/>
      <c r="AU5924" s="6"/>
      <c r="AV5924" s="6"/>
      <c r="AW5924" s="6"/>
      <c r="AX5924" s="6"/>
      <c r="AY5924" s="6"/>
      <c r="AZ5924" s="6"/>
      <c r="BA5924" s="6"/>
      <c r="BB5924" s="6"/>
      <c r="BC5924" s="6"/>
      <c r="BD5924" s="6"/>
      <c r="BE5924" s="6"/>
      <c r="BF5924" s="6"/>
      <c r="BG5924" s="6"/>
      <c r="BH5924" s="6"/>
      <c r="BI5924" s="6"/>
      <c r="BJ5924" s="6"/>
      <c r="BK5924" s="6"/>
      <c r="BL5924" s="6"/>
      <c r="BM5924" s="6"/>
      <c r="BN5924" s="6"/>
      <c r="BO5924" s="6"/>
      <c r="BP5924" s="6"/>
      <c r="BQ5924" s="6"/>
    </row>
    <row r="5925" spans="1:69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1"/>
      <c r="AE5925" s="11"/>
      <c r="AF5925" s="11"/>
      <c r="AG5925" s="6"/>
      <c r="AH5925" s="6"/>
      <c r="AI5925" s="6"/>
      <c r="AJ5925" s="6"/>
      <c r="AK5925" s="6"/>
      <c r="AL5925" s="6"/>
      <c r="AM5925" s="42"/>
      <c r="AN5925" s="10"/>
      <c r="AO5925" s="10"/>
      <c r="AP5925" s="10"/>
      <c r="AQ5925" s="6"/>
      <c r="AR5925" s="6"/>
      <c r="AS5925" s="6"/>
      <c r="AT5925" s="6"/>
      <c r="AU5925" s="6"/>
      <c r="AV5925" s="6"/>
      <c r="AW5925" s="6"/>
      <c r="AX5925" s="6"/>
      <c r="AY5925" s="6"/>
      <c r="AZ5925" s="6"/>
      <c r="BA5925" s="6"/>
      <c r="BB5925" s="6"/>
      <c r="BC5925" s="6"/>
      <c r="BD5925" s="6"/>
      <c r="BE5925" s="6"/>
      <c r="BF5925" s="6"/>
      <c r="BG5925" s="6"/>
      <c r="BH5925" s="6"/>
      <c r="BI5925" s="6"/>
      <c r="BJ5925" s="6"/>
      <c r="BK5925" s="6"/>
      <c r="BL5925" s="6"/>
      <c r="BM5925" s="6"/>
      <c r="BN5925" s="6"/>
      <c r="BO5925" s="6"/>
      <c r="BP5925" s="6"/>
      <c r="BQ5925" s="6"/>
    </row>
    <row r="5926" spans="1:69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1"/>
      <c r="AE5926" s="11"/>
      <c r="AF5926" s="11"/>
      <c r="AG5926" s="6"/>
      <c r="AH5926" s="6"/>
      <c r="AI5926" s="6"/>
      <c r="AJ5926" s="6"/>
      <c r="AK5926" s="6"/>
      <c r="AL5926" s="6"/>
      <c r="AM5926" s="42"/>
      <c r="AN5926" s="10"/>
      <c r="AO5926" s="10"/>
      <c r="AP5926" s="10"/>
      <c r="AQ5926" s="6"/>
      <c r="AR5926" s="6"/>
      <c r="AS5926" s="6"/>
      <c r="AT5926" s="6"/>
      <c r="AU5926" s="6"/>
      <c r="AV5926" s="6"/>
      <c r="AW5926" s="6"/>
      <c r="AX5926" s="6"/>
      <c r="AY5926" s="6"/>
      <c r="AZ5926" s="6"/>
      <c r="BA5926" s="6"/>
      <c r="BB5926" s="6"/>
      <c r="BC5926" s="6"/>
      <c r="BD5926" s="6"/>
      <c r="BE5926" s="6"/>
      <c r="BF5926" s="6"/>
      <c r="BG5926" s="6"/>
      <c r="BH5926" s="6"/>
      <c r="BI5926" s="6"/>
      <c r="BJ5926" s="6"/>
      <c r="BK5926" s="6"/>
      <c r="BL5926" s="6"/>
      <c r="BM5926" s="6"/>
      <c r="BN5926" s="6"/>
      <c r="BO5926" s="6"/>
      <c r="BP5926" s="6"/>
      <c r="BQ5926" s="6"/>
    </row>
    <row r="5927" spans="1:69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1"/>
      <c r="AE5927" s="11"/>
      <c r="AF5927" s="11"/>
      <c r="AG5927" s="6"/>
      <c r="AH5927" s="6"/>
      <c r="AI5927" s="6"/>
      <c r="AJ5927" s="6"/>
      <c r="AK5927" s="6"/>
      <c r="AL5927" s="6"/>
      <c r="AM5927" s="42"/>
      <c r="AN5927" s="10"/>
      <c r="AO5927" s="10"/>
      <c r="AP5927" s="10"/>
      <c r="AQ5927" s="6"/>
      <c r="AR5927" s="6"/>
      <c r="AS5927" s="6"/>
      <c r="AT5927" s="6"/>
      <c r="AU5927" s="6"/>
      <c r="AV5927" s="6"/>
      <c r="AW5927" s="6"/>
      <c r="AX5927" s="6"/>
      <c r="AY5927" s="6"/>
      <c r="AZ5927" s="6"/>
      <c r="BA5927" s="6"/>
      <c r="BB5927" s="6"/>
      <c r="BC5927" s="6"/>
      <c r="BD5927" s="6"/>
      <c r="BE5927" s="6"/>
      <c r="BF5927" s="6"/>
      <c r="BG5927" s="6"/>
      <c r="BH5927" s="6"/>
      <c r="BI5927" s="6"/>
      <c r="BJ5927" s="6"/>
      <c r="BK5927" s="6"/>
      <c r="BL5927" s="6"/>
      <c r="BM5927" s="6"/>
      <c r="BN5927" s="6"/>
      <c r="BO5927" s="6"/>
      <c r="BP5927" s="6"/>
      <c r="BQ5927" s="6"/>
    </row>
    <row r="5928" spans="1:69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1"/>
      <c r="AE5928" s="11"/>
      <c r="AF5928" s="11"/>
      <c r="AG5928" s="6"/>
      <c r="AH5928" s="6"/>
      <c r="AI5928" s="6"/>
      <c r="AJ5928" s="6"/>
      <c r="AK5928" s="6"/>
      <c r="AL5928" s="6"/>
      <c r="AM5928" s="42"/>
      <c r="AN5928" s="10"/>
      <c r="AO5928" s="10"/>
      <c r="AP5928" s="10"/>
      <c r="AQ5928" s="6"/>
      <c r="AR5928" s="6"/>
      <c r="AS5928" s="6"/>
      <c r="AT5928" s="6"/>
      <c r="AU5928" s="6"/>
      <c r="AV5928" s="6"/>
      <c r="AW5928" s="6"/>
      <c r="AX5928" s="6"/>
      <c r="AY5928" s="6"/>
      <c r="AZ5928" s="6"/>
      <c r="BA5928" s="6"/>
      <c r="BB5928" s="6"/>
      <c r="BC5928" s="6"/>
      <c r="BD5928" s="6"/>
      <c r="BE5928" s="6"/>
      <c r="BF5928" s="6"/>
      <c r="BG5928" s="6"/>
      <c r="BH5928" s="6"/>
      <c r="BI5928" s="6"/>
      <c r="BJ5928" s="6"/>
      <c r="BK5928" s="6"/>
      <c r="BL5928" s="6"/>
      <c r="BM5928" s="6"/>
      <c r="BN5928" s="6"/>
      <c r="BO5928" s="6"/>
      <c r="BP5928" s="6"/>
      <c r="BQ5928" s="6"/>
    </row>
    <row r="5929" spans="1:69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1"/>
      <c r="AE5929" s="11"/>
      <c r="AF5929" s="11"/>
      <c r="AG5929" s="6"/>
      <c r="AH5929" s="6"/>
      <c r="AI5929" s="6"/>
      <c r="AJ5929" s="6"/>
      <c r="AK5929" s="6"/>
      <c r="AL5929" s="6"/>
      <c r="AM5929" s="42"/>
      <c r="AN5929" s="10"/>
      <c r="AO5929" s="10"/>
      <c r="AP5929" s="10"/>
      <c r="AQ5929" s="6"/>
      <c r="AR5929" s="6"/>
      <c r="AS5929" s="6"/>
      <c r="AT5929" s="6"/>
      <c r="AU5929" s="6"/>
      <c r="AV5929" s="6"/>
      <c r="AW5929" s="6"/>
      <c r="AX5929" s="6"/>
      <c r="AY5929" s="6"/>
      <c r="AZ5929" s="6"/>
      <c r="BA5929" s="6"/>
      <c r="BB5929" s="6"/>
      <c r="BC5929" s="6"/>
      <c r="BD5929" s="6"/>
      <c r="BE5929" s="6"/>
      <c r="BF5929" s="6"/>
      <c r="BG5929" s="6"/>
      <c r="BH5929" s="6"/>
      <c r="BI5929" s="6"/>
      <c r="BJ5929" s="6"/>
      <c r="BK5929" s="6"/>
      <c r="BL5929" s="6"/>
      <c r="BM5929" s="6"/>
      <c r="BN5929" s="6"/>
      <c r="BO5929" s="6"/>
      <c r="BP5929" s="6"/>
      <c r="BQ5929" s="6"/>
    </row>
    <row r="5930" spans="1:69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1"/>
      <c r="AE5930" s="11"/>
      <c r="AF5930" s="11"/>
      <c r="AG5930" s="6"/>
      <c r="AH5930" s="6"/>
      <c r="AI5930" s="6"/>
      <c r="AJ5930" s="6"/>
      <c r="AK5930" s="6"/>
      <c r="AL5930" s="6"/>
      <c r="AM5930" s="42"/>
      <c r="AN5930" s="10"/>
      <c r="AO5930" s="10"/>
      <c r="AP5930" s="10"/>
      <c r="AQ5930" s="6"/>
      <c r="AR5930" s="6"/>
      <c r="AS5930" s="6"/>
      <c r="AT5930" s="6"/>
      <c r="AU5930" s="6"/>
      <c r="AV5930" s="6"/>
      <c r="AW5930" s="6"/>
      <c r="AX5930" s="6"/>
      <c r="AY5930" s="6"/>
      <c r="AZ5930" s="6"/>
      <c r="BA5930" s="6"/>
      <c r="BB5930" s="6"/>
      <c r="BC5930" s="6"/>
      <c r="BD5930" s="6"/>
      <c r="BE5930" s="6"/>
      <c r="BF5930" s="6"/>
      <c r="BG5930" s="6"/>
      <c r="BH5930" s="6"/>
      <c r="BI5930" s="6"/>
      <c r="BJ5930" s="6"/>
      <c r="BK5930" s="6"/>
      <c r="BL5930" s="6"/>
      <c r="BM5930" s="6"/>
      <c r="BN5930" s="6"/>
      <c r="BO5930" s="6"/>
      <c r="BP5930" s="6"/>
      <c r="BQ5930" s="6"/>
    </row>
    <row r="5931" spans="1:69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1"/>
      <c r="AE5931" s="11"/>
      <c r="AF5931" s="11"/>
      <c r="AG5931" s="6"/>
      <c r="AH5931" s="6"/>
      <c r="AI5931" s="6"/>
      <c r="AJ5931" s="6"/>
      <c r="AK5931" s="6"/>
      <c r="AL5931" s="6"/>
      <c r="AM5931" s="42"/>
      <c r="AN5931" s="10"/>
      <c r="AO5931" s="10"/>
      <c r="AP5931" s="10"/>
      <c r="AQ5931" s="6"/>
      <c r="AR5931" s="6"/>
      <c r="AS5931" s="6"/>
      <c r="AT5931" s="6"/>
      <c r="AU5931" s="6"/>
      <c r="AV5931" s="6"/>
      <c r="AW5931" s="6"/>
      <c r="AX5931" s="6"/>
      <c r="AY5931" s="6"/>
      <c r="AZ5931" s="6"/>
      <c r="BA5931" s="6"/>
      <c r="BB5931" s="6"/>
      <c r="BC5931" s="6"/>
      <c r="BD5931" s="6"/>
      <c r="BE5931" s="6"/>
      <c r="BF5931" s="6"/>
      <c r="BG5931" s="6"/>
      <c r="BH5931" s="6"/>
      <c r="BI5931" s="6"/>
      <c r="BJ5931" s="6"/>
      <c r="BK5931" s="6"/>
      <c r="BL5931" s="6"/>
      <c r="BM5931" s="6"/>
      <c r="BN5931" s="6"/>
      <c r="BO5931" s="6"/>
      <c r="BP5931" s="6"/>
      <c r="BQ5931" s="6"/>
    </row>
    <row r="5932" spans="1:69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1"/>
      <c r="AE5932" s="11"/>
      <c r="AF5932" s="11"/>
      <c r="AG5932" s="6"/>
      <c r="AH5932" s="6"/>
      <c r="AI5932" s="6"/>
      <c r="AJ5932" s="6"/>
      <c r="AK5932" s="6"/>
      <c r="AL5932" s="6"/>
      <c r="AM5932" s="42"/>
      <c r="AN5932" s="10"/>
      <c r="AO5932" s="10"/>
      <c r="AP5932" s="10"/>
      <c r="AQ5932" s="6"/>
      <c r="AR5932" s="6"/>
      <c r="AS5932" s="6"/>
      <c r="AT5932" s="6"/>
      <c r="AU5932" s="6"/>
      <c r="AV5932" s="6"/>
      <c r="AW5932" s="6"/>
      <c r="AX5932" s="6"/>
      <c r="AY5932" s="6"/>
      <c r="AZ5932" s="6"/>
      <c r="BA5932" s="6"/>
      <c r="BB5932" s="6"/>
      <c r="BC5932" s="6"/>
      <c r="BD5932" s="6"/>
      <c r="BE5932" s="6"/>
      <c r="BF5932" s="6"/>
      <c r="BG5932" s="6"/>
      <c r="BH5932" s="6"/>
      <c r="BI5932" s="6"/>
      <c r="BJ5932" s="6"/>
      <c r="BK5932" s="6"/>
      <c r="BL5932" s="6"/>
      <c r="BM5932" s="6"/>
      <c r="BN5932" s="6"/>
      <c r="BO5932" s="6"/>
      <c r="BP5932" s="6"/>
      <c r="BQ5932" s="6"/>
    </row>
    <row r="5933" spans="1:69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1"/>
      <c r="AE5933" s="11"/>
      <c r="AF5933" s="11"/>
      <c r="AG5933" s="6"/>
      <c r="AH5933" s="6"/>
      <c r="AI5933" s="6"/>
      <c r="AJ5933" s="6"/>
      <c r="AK5933" s="6"/>
      <c r="AL5933" s="6"/>
      <c r="AM5933" s="42"/>
      <c r="AN5933" s="10"/>
      <c r="AO5933" s="10"/>
      <c r="AP5933" s="10"/>
      <c r="AQ5933" s="6"/>
      <c r="AR5933" s="6"/>
      <c r="AS5933" s="6"/>
      <c r="AT5933" s="6"/>
      <c r="AU5933" s="6"/>
      <c r="AV5933" s="6"/>
      <c r="AW5933" s="6"/>
      <c r="AX5933" s="6"/>
      <c r="AY5933" s="6"/>
      <c r="AZ5933" s="6"/>
      <c r="BA5933" s="6"/>
      <c r="BB5933" s="6"/>
      <c r="BC5933" s="6"/>
      <c r="BD5933" s="6"/>
      <c r="BE5933" s="6"/>
      <c r="BF5933" s="6"/>
      <c r="BG5933" s="6"/>
      <c r="BH5933" s="6"/>
      <c r="BI5933" s="6"/>
      <c r="BJ5933" s="6"/>
      <c r="BK5933" s="6"/>
      <c r="BL5933" s="6"/>
      <c r="BM5933" s="6"/>
      <c r="BN5933" s="6"/>
      <c r="BO5933" s="6"/>
      <c r="BP5933" s="6"/>
      <c r="BQ5933" s="6"/>
    </row>
    <row r="5934" spans="1:69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1"/>
      <c r="AE5934" s="11"/>
      <c r="AF5934" s="11"/>
      <c r="AG5934" s="6"/>
      <c r="AH5934" s="6"/>
      <c r="AI5934" s="6"/>
      <c r="AJ5934" s="6"/>
      <c r="AK5934" s="6"/>
      <c r="AL5934" s="6"/>
      <c r="AM5934" s="42"/>
      <c r="AN5934" s="10"/>
      <c r="AO5934" s="10"/>
      <c r="AP5934" s="10"/>
      <c r="AQ5934" s="6"/>
      <c r="AR5934" s="6"/>
      <c r="AS5934" s="6"/>
      <c r="AT5934" s="6"/>
      <c r="AU5934" s="6"/>
      <c r="AV5934" s="6"/>
      <c r="AW5934" s="6"/>
      <c r="AX5934" s="6"/>
      <c r="AY5934" s="6"/>
      <c r="AZ5934" s="6"/>
      <c r="BA5934" s="6"/>
      <c r="BB5934" s="6"/>
      <c r="BC5934" s="6"/>
      <c r="BD5934" s="6"/>
      <c r="BE5934" s="6"/>
      <c r="BF5934" s="6"/>
      <c r="BG5934" s="6"/>
      <c r="BH5934" s="6"/>
      <c r="BI5934" s="6"/>
      <c r="BJ5934" s="6"/>
      <c r="BK5934" s="6"/>
      <c r="BL5934" s="6"/>
      <c r="BM5934" s="6"/>
      <c r="BN5934" s="6"/>
      <c r="BO5934" s="6"/>
      <c r="BP5934" s="6"/>
      <c r="BQ5934" s="6"/>
    </row>
    <row r="5935" spans="1:69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1"/>
      <c r="AE5935" s="11"/>
      <c r="AF5935" s="11"/>
      <c r="AG5935" s="6"/>
      <c r="AH5935" s="6"/>
      <c r="AI5935" s="6"/>
      <c r="AJ5935" s="6"/>
      <c r="AK5935" s="6"/>
      <c r="AL5935" s="6"/>
      <c r="AM5935" s="42"/>
      <c r="AN5935" s="10"/>
      <c r="AO5935" s="10"/>
      <c r="AP5935" s="10"/>
      <c r="AQ5935" s="6"/>
      <c r="AR5935" s="6"/>
      <c r="AS5935" s="6"/>
      <c r="AT5935" s="6"/>
      <c r="AU5935" s="6"/>
      <c r="AV5935" s="6"/>
      <c r="AW5935" s="6"/>
      <c r="AX5935" s="6"/>
      <c r="AY5935" s="6"/>
      <c r="AZ5935" s="6"/>
      <c r="BA5935" s="6"/>
      <c r="BB5935" s="6"/>
      <c r="BC5935" s="6"/>
      <c r="BD5935" s="6"/>
      <c r="BE5935" s="6"/>
      <c r="BF5935" s="6"/>
      <c r="BG5935" s="6"/>
      <c r="BH5935" s="6"/>
      <c r="BI5935" s="6"/>
      <c r="BJ5935" s="6"/>
      <c r="BK5935" s="6"/>
      <c r="BL5935" s="6"/>
      <c r="BM5935" s="6"/>
      <c r="BN5935" s="6"/>
      <c r="BO5935" s="6"/>
      <c r="BP5935" s="6"/>
      <c r="BQ5935" s="6"/>
    </row>
    <row r="5936" spans="1:69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1"/>
      <c r="AE5936" s="11"/>
      <c r="AF5936" s="11"/>
      <c r="AG5936" s="6"/>
      <c r="AH5936" s="6"/>
      <c r="AI5936" s="6"/>
      <c r="AJ5936" s="6"/>
      <c r="AK5936" s="6"/>
      <c r="AL5936" s="6"/>
      <c r="AM5936" s="42"/>
      <c r="AN5936" s="10"/>
      <c r="AO5936" s="10"/>
      <c r="AP5936" s="10"/>
      <c r="AQ5936" s="6"/>
      <c r="AR5936" s="6"/>
      <c r="AS5936" s="6"/>
      <c r="AT5936" s="6"/>
      <c r="AU5936" s="6"/>
      <c r="AV5936" s="6"/>
      <c r="AW5936" s="6"/>
      <c r="AX5936" s="6"/>
      <c r="AY5936" s="6"/>
      <c r="AZ5936" s="6"/>
      <c r="BA5936" s="6"/>
      <c r="BB5936" s="6"/>
      <c r="BC5936" s="6"/>
      <c r="BD5936" s="6"/>
      <c r="BE5936" s="6"/>
      <c r="BF5936" s="6"/>
      <c r="BG5936" s="6"/>
      <c r="BH5936" s="6"/>
      <c r="BI5936" s="6"/>
      <c r="BJ5936" s="6"/>
      <c r="BK5936" s="6"/>
      <c r="BL5936" s="6"/>
      <c r="BM5936" s="6"/>
      <c r="BN5936" s="6"/>
      <c r="BO5936" s="6"/>
      <c r="BP5936" s="6"/>
      <c r="BQ5936" s="6"/>
    </row>
    <row r="5937" spans="1:69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1"/>
      <c r="AE5937" s="11"/>
      <c r="AF5937" s="11"/>
      <c r="AG5937" s="6"/>
      <c r="AH5937" s="6"/>
      <c r="AI5937" s="6"/>
      <c r="AJ5937" s="6"/>
      <c r="AK5937" s="6"/>
      <c r="AL5937" s="6"/>
      <c r="AM5937" s="42"/>
      <c r="AN5937" s="10"/>
      <c r="AO5937" s="10"/>
      <c r="AP5937" s="10"/>
      <c r="AQ5937" s="6"/>
      <c r="AR5937" s="6"/>
      <c r="AS5937" s="6"/>
      <c r="AT5937" s="6"/>
      <c r="AU5937" s="6"/>
      <c r="AV5937" s="6"/>
      <c r="AW5937" s="6"/>
      <c r="AX5937" s="6"/>
      <c r="AY5937" s="6"/>
      <c r="AZ5937" s="6"/>
      <c r="BA5937" s="6"/>
      <c r="BB5937" s="6"/>
      <c r="BC5937" s="6"/>
      <c r="BD5937" s="6"/>
      <c r="BE5937" s="6"/>
      <c r="BF5937" s="6"/>
      <c r="BG5937" s="6"/>
      <c r="BH5937" s="6"/>
      <c r="BI5937" s="6"/>
      <c r="BJ5937" s="6"/>
      <c r="BK5937" s="6"/>
      <c r="BL5937" s="6"/>
      <c r="BM5937" s="6"/>
      <c r="BN5937" s="6"/>
      <c r="BO5937" s="6"/>
      <c r="BP5937" s="6"/>
      <c r="BQ5937" s="6"/>
    </row>
    <row r="5938" spans="1:69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1"/>
      <c r="AE5938" s="11"/>
      <c r="AF5938" s="11"/>
      <c r="AG5938" s="6"/>
      <c r="AH5938" s="6"/>
      <c r="AI5938" s="6"/>
      <c r="AJ5938" s="6"/>
      <c r="AK5938" s="6"/>
      <c r="AL5938" s="6"/>
      <c r="AM5938" s="42"/>
      <c r="AN5938" s="10"/>
      <c r="AO5938" s="10"/>
      <c r="AP5938" s="10"/>
      <c r="AQ5938" s="6"/>
      <c r="AR5938" s="6"/>
      <c r="AS5938" s="6"/>
      <c r="AT5938" s="6"/>
      <c r="AU5938" s="6"/>
      <c r="AV5938" s="6"/>
      <c r="AW5938" s="6"/>
      <c r="AX5938" s="6"/>
      <c r="AY5938" s="6"/>
      <c r="AZ5938" s="6"/>
      <c r="BA5938" s="6"/>
      <c r="BB5938" s="6"/>
      <c r="BC5938" s="6"/>
      <c r="BD5938" s="6"/>
      <c r="BE5938" s="6"/>
      <c r="BF5938" s="6"/>
      <c r="BG5938" s="6"/>
      <c r="BH5938" s="6"/>
      <c r="BI5938" s="6"/>
      <c r="BJ5938" s="6"/>
      <c r="BK5938" s="6"/>
      <c r="BL5938" s="6"/>
      <c r="BM5938" s="6"/>
      <c r="BN5938" s="6"/>
      <c r="BO5938" s="6"/>
      <c r="BP5938" s="6"/>
      <c r="BQ5938" s="6"/>
    </row>
    <row r="5939" spans="1:69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1"/>
      <c r="AE5939" s="11"/>
      <c r="AF5939" s="11"/>
      <c r="AG5939" s="6"/>
      <c r="AH5939" s="6"/>
      <c r="AI5939" s="6"/>
      <c r="AJ5939" s="6"/>
      <c r="AK5939" s="6"/>
      <c r="AL5939" s="6"/>
      <c r="AM5939" s="42"/>
      <c r="AN5939" s="10"/>
      <c r="AO5939" s="10"/>
      <c r="AP5939" s="10"/>
      <c r="AQ5939" s="6"/>
      <c r="AR5939" s="6"/>
      <c r="AS5939" s="6"/>
      <c r="AT5939" s="6"/>
      <c r="AU5939" s="6"/>
      <c r="AV5939" s="6"/>
      <c r="AW5939" s="6"/>
      <c r="AX5939" s="6"/>
      <c r="AY5939" s="6"/>
      <c r="AZ5939" s="6"/>
      <c r="BA5939" s="6"/>
      <c r="BB5939" s="6"/>
      <c r="BC5939" s="6"/>
      <c r="BD5939" s="6"/>
      <c r="BE5939" s="6"/>
      <c r="BF5939" s="6"/>
      <c r="BG5939" s="6"/>
      <c r="BH5939" s="6"/>
      <c r="BI5939" s="6"/>
      <c r="BJ5939" s="6"/>
      <c r="BK5939" s="6"/>
      <c r="BL5939" s="6"/>
      <c r="BM5939" s="6"/>
      <c r="BN5939" s="6"/>
      <c r="BO5939" s="6"/>
      <c r="BP5939" s="6"/>
      <c r="BQ5939" s="6"/>
    </row>
    <row r="5940" spans="1:69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1"/>
      <c r="AE5940" s="11"/>
      <c r="AF5940" s="11"/>
      <c r="AG5940" s="6"/>
      <c r="AH5940" s="6"/>
      <c r="AI5940" s="6"/>
      <c r="AJ5940" s="6"/>
      <c r="AK5940" s="6"/>
      <c r="AL5940" s="6"/>
      <c r="AM5940" s="42"/>
      <c r="AN5940" s="10"/>
      <c r="AO5940" s="10"/>
      <c r="AP5940" s="10"/>
      <c r="AQ5940" s="6"/>
      <c r="AR5940" s="6"/>
      <c r="AS5940" s="6"/>
      <c r="AT5940" s="6"/>
      <c r="AU5940" s="6"/>
      <c r="AV5940" s="6"/>
      <c r="AW5940" s="6"/>
      <c r="AX5940" s="6"/>
      <c r="AY5940" s="6"/>
      <c r="AZ5940" s="6"/>
      <c r="BA5940" s="6"/>
      <c r="BB5940" s="6"/>
      <c r="BC5940" s="6"/>
      <c r="BD5940" s="6"/>
      <c r="BE5940" s="6"/>
      <c r="BF5940" s="6"/>
      <c r="BG5940" s="6"/>
      <c r="BH5940" s="6"/>
      <c r="BI5940" s="6"/>
      <c r="BJ5940" s="6"/>
      <c r="BK5940" s="6"/>
      <c r="BL5940" s="6"/>
      <c r="BM5940" s="6"/>
      <c r="BN5940" s="6"/>
      <c r="BO5940" s="6"/>
      <c r="BP5940" s="6"/>
      <c r="BQ5940" s="6"/>
    </row>
    <row r="5941" spans="1:69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1"/>
      <c r="AE5941" s="11"/>
      <c r="AF5941" s="11"/>
      <c r="AG5941" s="6"/>
      <c r="AH5941" s="6"/>
      <c r="AI5941" s="6"/>
      <c r="AJ5941" s="6"/>
      <c r="AK5941" s="6"/>
      <c r="AL5941" s="6"/>
      <c r="AM5941" s="42"/>
      <c r="AN5941" s="10"/>
      <c r="AO5941" s="10"/>
      <c r="AP5941" s="10"/>
      <c r="AQ5941" s="6"/>
      <c r="AR5941" s="6"/>
      <c r="AS5941" s="6"/>
      <c r="AT5941" s="6"/>
      <c r="AU5941" s="6"/>
      <c r="AV5941" s="6"/>
      <c r="AW5941" s="6"/>
      <c r="AX5941" s="6"/>
      <c r="AY5941" s="6"/>
      <c r="AZ5941" s="6"/>
      <c r="BA5941" s="6"/>
      <c r="BB5941" s="6"/>
      <c r="BC5941" s="6"/>
      <c r="BD5941" s="6"/>
      <c r="BE5941" s="6"/>
      <c r="BF5941" s="6"/>
      <c r="BG5941" s="6"/>
      <c r="BH5941" s="6"/>
      <c r="BI5941" s="6"/>
      <c r="BJ5941" s="6"/>
      <c r="BK5941" s="6"/>
      <c r="BL5941" s="6"/>
      <c r="BM5941" s="6"/>
      <c r="BN5941" s="6"/>
      <c r="BO5941" s="6"/>
      <c r="BP5941" s="6"/>
      <c r="BQ5941" s="6"/>
    </row>
    <row r="5942" spans="1:69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1"/>
      <c r="AE5942" s="11"/>
      <c r="AF5942" s="11"/>
      <c r="AG5942" s="6"/>
      <c r="AH5942" s="6"/>
      <c r="AI5942" s="6"/>
      <c r="AJ5942" s="6"/>
      <c r="AK5942" s="6"/>
      <c r="AL5942" s="6"/>
      <c r="AM5942" s="42"/>
      <c r="AN5942" s="10"/>
      <c r="AO5942" s="10"/>
      <c r="AP5942" s="10"/>
      <c r="AQ5942" s="6"/>
      <c r="AR5942" s="6"/>
      <c r="AS5942" s="6"/>
      <c r="AT5942" s="6"/>
      <c r="AU5942" s="6"/>
      <c r="AV5942" s="6"/>
      <c r="AW5942" s="6"/>
      <c r="AX5942" s="6"/>
      <c r="AY5942" s="6"/>
      <c r="AZ5942" s="6"/>
      <c r="BA5942" s="6"/>
      <c r="BB5942" s="6"/>
      <c r="BC5942" s="6"/>
      <c r="BD5942" s="6"/>
      <c r="BE5942" s="6"/>
      <c r="BF5942" s="6"/>
      <c r="BG5942" s="6"/>
      <c r="BH5942" s="6"/>
      <c r="BI5942" s="6"/>
      <c r="BJ5942" s="6"/>
      <c r="BK5942" s="6"/>
      <c r="BL5942" s="6"/>
      <c r="BM5942" s="6"/>
      <c r="BN5942" s="6"/>
      <c r="BO5942" s="6"/>
      <c r="BP5942" s="6"/>
      <c r="BQ5942" s="6"/>
    </row>
    <row r="5943" spans="1:69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1"/>
      <c r="AE5943" s="11"/>
      <c r="AF5943" s="11"/>
      <c r="AG5943" s="6"/>
      <c r="AH5943" s="6"/>
      <c r="AI5943" s="6"/>
      <c r="AJ5943" s="6"/>
      <c r="AK5943" s="6"/>
      <c r="AL5943" s="6"/>
      <c r="AM5943" s="42"/>
      <c r="AN5943" s="10"/>
      <c r="AO5943" s="10"/>
      <c r="AP5943" s="10"/>
      <c r="AQ5943" s="6"/>
      <c r="AR5943" s="6"/>
      <c r="AS5943" s="6"/>
      <c r="AT5943" s="6"/>
      <c r="AU5943" s="6"/>
      <c r="AV5943" s="6"/>
      <c r="AW5943" s="6"/>
      <c r="AX5943" s="6"/>
      <c r="AY5943" s="6"/>
      <c r="AZ5943" s="6"/>
      <c r="BA5943" s="6"/>
      <c r="BB5943" s="6"/>
      <c r="BC5943" s="6"/>
      <c r="BD5943" s="6"/>
      <c r="BE5943" s="6"/>
      <c r="BF5943" s="6"/>
      <c r="BG5943" s="6"/>
      <c r="BH5943" s="6"/>
      <c r="BI5943" s="6"/>
      <c r="BJ5943" s="6"/>
      <c r="BK5943" s="6"/>
      <c r="BL5943" s="6"/>
      <c r="BM5943" s="6"/>
      <c r="BN5943" s="6"/>
      <c r="BO5943" s="6"/>
      <c r="BP5943" s="6"/>
      <c r="BQ5943" s="6"/>
    </row>
    <row r="5944" spans="1:69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1"/>
      <c r="AE5944" s="11"/>
      <c r="AF5944" s="11"/>
      <c r="AG5944" s="6"/>
      <c r="AH5944" s="6"/>
      <c r="AI5944" s="6"/>
      <c r="AJ5944" s="6"/>
      <c r="AK5944" s="6"/>
      <c r="AL5944" s="6"/>
      <c r="AM5944" s="42"/>
      <c r="AN5944" s="10"/>
      <c r="AO5944" s="10"/>
      <c r="AP5944" s="10"/>
      <c r="AQ5944" s="6"/>
      <c r="AR5944" s="6"/>
      <c r="AS5944" s="6"/>
      <c r="AT5944" s="6"/>
      <c r="AU5944" s="6"/>
      <c r="AV5944" s="6"/>
      <c r="AW5944" s="6"/>
      <c r="AX5944" s="6"/>
      <c r="AY5944" s="6"/>
      <c r="AZ5944" s="6"/>
      <c r="BA5944" s="6"/>
      <c r="BB5944" s="6"/>
      <c r="BC5944" s="6"/>
      <c r="BD5944" s="6"/>
      <c r="BE5944" s="6"/>
      <c r="BF5944" s="6"/>
      <c r="BG5944" s="6"/>
      <c r="BH5944" s="6"/>
      <c r="BI5944" s="6"/>
      <c r="BJ5944" s="6"/>
      <c r="BK5944" s="6"/>
      <c r="BL5944" s="6"/>
      <c r="BM5944" s="6"/>
      <c r="BN5944" s="6"/>
      <c r="BO5944" s="6"/>
      <c r="BP5944" s="6"/>
      <c r="BQ5944" s="6"/>
    </row>
    <row r="5945" spans="1:69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1"/>
      <c r="AE5945" s="11"/>
      <c r="AF5945" s="11"/>
      <c r="AG5945" s="6"/>
      <c r="AH5945" s="6"/>
      <c r="AI5945" s="6"/>
      <c r="AJ5945" s="6"/>
      <c r="AK5945" s="6"/>
      <c r="AL5945" s="6"/>
      <c r="AM5945" s="42"/>
      <c r="AN5945" s="10"/>
      <c r="AO5945" s="10"/>
      <c r="AP5945" s="10"/>
      <c r="AQ5945" s="6"/>
      <c r="AR5945" s="6"/>
      <c r="AS5945" s="6"/>
      <c r="AT5945" s="6"/>
      <c r="AU5945" s="6"/>
      <c r="AV5945" s="6"/>
      <c r="AW5945" s="6"/>
      <c r="AX5945" s="6"/>
      <c r="AY5945" s="6"/>
      <c r="AZ5945" s="6"/>
      <c r="BA5945" s="6"/>
      <c r="BB5945" s="6"/>
      <c r="BC5945" s="6"/>
      <c r="BD5945" s="6"/>
      <c r="BE5945" s="6"/>
      <c r="BF5945" s="6"/>
      <c r="BG5945" s="6"/>
      <c r="BH5945" s="6"/>
      <c r="BI5945" s="6"/>
      <c r="BJ5945" s="6"/>
      <c r="BK5945" s="6"/>
      <c r="BL5945" s="6"/>
      <c r="BM5945" s="6"/>
      <c r="BN5945" s="6"/>
      <c r="BO5945" s="6"/>
      <c r="BP5945" s="6"/>
      <c r="BQ5945" s="6"/>
    </row>
    <row r="5946" spans="1:69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1"/>
      <c r="AE5946" s="11"/>
      <c r="AF5946" s="11"/>
      <c r="AG5946" s="6"/>
      <c r="AH5946" s="6"/>
      <c r="AI5946" s="6"/>
      <c r="AJ5946" s="6"/>
      <c r="AK5946" s="6"/>
      <c r="AL5946" s="6"/>
      <c r="AM5946" s="42"/>
      <c r="AN5946" s="10"/>
      <c r="AO5946" s="10"/>
      <c r="AP5946" s="10"/>
      <c r="AQ5946" s="6"/>
      <c r="AR5946" s="6"/>
      <c r="AS5946" s="6"/>
      <c r="AT5946" s="6"/>
      <c r="AU5946" s="6"/>
      <c r="AV5946" s="6"/>
      <c r="AW5946" s="6"/>
      <c r="AX5946" s="6"/>
      <c r="AY5946" s="6"/>
      <c r="AZ5946" s="6"/>
      <c r="BA5946" s="6"/>
      <c r="BB5946" s="6"/>
      <c r="BC5946" s="6"/>
      <c r="BD5946" s="6"/>
      <c r="BE5946" s="6"/>
      <c r="BF5946" s="6"/>
      <c r="BG5946" s="6"/>
      <c r="BH5946" s="6"/>
      <c r="BI5946" s="6"/>
      <c r="BJ5946" s="6"/>
      <c r="BK5946" s="6"/>
      <c r="BL5946" s="6"/>
      <c r="BM5946" s="6"/>
      <c r="BN5946" s="6"/>
      <c r="BO5946" s="6"/>
      <c r="BP5946" s="6"/>
      <c r="BQ5946" s="6"/>
    </row>
    <row r="5947" spans="1:69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1"/>
      <c r="AE5947" s="11"/>
      <c r="AF5947" s="11"/>
      <c r="AG5947" s="6"/>
      <c r="AH5947" s="6"/>
      <c r="AI5947" s="6"/>
      <c r="AJ5947" s="6"/>
      <c r="AK5947" s="6"/>
      <c r="AL5947" s="6"/>
      <c r="AM5947" s="42"/>
      <c r="AN5947" s="10"/>
      <c r="AO5947" s="10"/>
      <c r="AP5947" s="10"/>
      <c r="AQ5947" s="6"/>
      <c r="AR5947" s="6"/>
      <c r="AS5947" s="6"/>
      <c r="AT5947" s="6"/>
      <c r="AU5947" s="6"/>
      <c r="AV5947" s="6"/>
      <c r="AW5947" s="6"/>
      <c r="AX5947" s="6"/>
      <c r="AY5947" s="6"/>
      <c r="AZ5947" s="6"/>
      <c r="BA5947" s="6"/>
      <c r="BB5947" s="6"/>
      <c r="BC5947" s="6"/>
      <c r="BD5947" s="6"/>
      <c r="BE5947" s="6"/>
      <c r="BF5947" s="6"/>
      <c r="BG5947" s="6"/>
      <c r="BH5947" s="6"/>
      <c r="BI5947" s="6"/>
      <c r="BJ5947" s="6"/>
      <c r="BK5947" s="6"/>
      <c r="BL5947" s="6"/>
      <c r="BM5947" s="6"/>
      <c r="BN5947" s="6"/>
      <c r="BO5947" s="6"/>
      <c r="BP5947" s="6"/>
      <c r="BQ5947" s="6"/>
    </row>
    <row r="5948" spans="1:69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1"/>
      <c r="AE5948" s="11"/>
      <c r="AF5948" s="11"/>
      <c r="AG5948" s="6"/>
      <c r="AH5948" s="6"/>
      <c r="AI5948" s="6"/>
      <c r="AJ5948" s="6"/>
      <c r="AK5948" s="6"/>
      <c r="AL5948" s="6"/>
      <c r="AM5948" s="42"/>
      <c r="AN5948" s="10"/>
      <c r="AO5948" s="10"/>
      <c r="AP5948" s="10"/>
      <c r="AQ5948" s="6"/>
      <c r="AR5948" s="6"/>
      <c r="AS5948" s="6"/>
      <c r="AT5948" s="6"/>
      <c r="AU5948" s="6"/>
      <c r="AV5948" s="6"/>
      <c r="AW5948" s="6"/>
      <c r="AX5948" s="6"/>
      <c r="AY5948" s="6"/>
      <c r="AZ5948" s="6"/>
      <c r="BA5948" s="6"/>
      <c r="BB5948" s="6"/>
      <c r="BC5948" s="6"/>
      <c r="BD5948" s="6"/>
      <c r="BE5948" s="6"/>
      <c r="BF5948" s="6"/>
      <c r="BG5948" s="6"/>
      <c r="BH5948" s="6"/>
      <c r="BI5948" s="6"/>
      <c r="BJ5948" s="6"/>
      <c r="BK5948" s="6"/>
      <c r="BL5948" s="6"/>
      <c r="BM5948" s="6"/>
      <c r="BN5948" s="6"/>
      <c r="BO5948" s="6"/>
      <c r="BP5948" s="6"/>
      <c r="BQ5948" s="6"/>
    </row>
    <row r="5949" spans="1:69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1"/>
      <c r="AE5949" s="11"/>
      <c r="AF5949" s="11"/>
      <c r="AG5949" s="6"/>
      <c r="AH5949" s="6"/>
      <c r="AI5949" s="6"/>
      <c r="AJ5949" s="6"/>
      <c r="AK5949" s="6"/>
      <c r="AL5949" s="6"/>
      <c r="AM5949" s="42"/>
      <c r="AN5949" s="10"/>
      <c r="AO5949" s="10"/>
      <c r="AP5949" s="10"/>
      <c r="AQ5949" s="6"/>
      <c r="AR5949" s="6"/>
      <c r="AS5949" s="6"/>
      <c r="AT5949" s="6"/>
      <c r="AU5949" s="6"/>
      <c r="AV5949" s="6"/>
      <c r="AW5949" s="6"/>
      <c r="AX5949" s="6"/>
      <c r="AY5949" s="6"/>
      <c r="AZ5949" s="6"/>
      <c r="BA5949" s="6"/>
      <c r="BB5949" s="6"/>
      <c r="BC5949" s="6"/>
      <c r="BD5949" s="6"/>
      <c r="BE5949" s="6"/>
      <c r="BF5949" s="6"/>
      <c r="BG5949" s="6"/>
      <c r="BH5949" s="6"/>
      <c r="BI5949" s="6"/>
      <c r="BJ5949" s="6"/>
      <c r="BK5949" s="6"/>
      <c r="BL5949" s="6"/>
      <c r="BM5949" s="6"/>
      <c r="BN5949" s="6"/>
      <c r="BO5949" s="6"/>
      <c r="BP5949" s="6"/>
      <c r="BQ5949" s="6"/>
    </row>
    <row r="5950" spans="1:69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1"/>
      <c r="AE5950" s="11"/>
      <c r="AF5950" s="11"/>
      <c r="AG5950" s="6"/>
      <c r="AH5950" s="6"/>
      <c r="AI5950" s="6"/>
      <c r="AJ5950" s="6"/>
      <c r="AK5950" s="6"/>
      <c r="AL5950" s="6"/>
      <c r="AM5950" s="42"/>
      <c r="AN5950" s="10"/>
      <c r="AO5950" s="10"/>
      <c r="AP5950" s="10"/>
      <c r="AQ5950" s="6"/>
      <c r="AR5950" s="6"/>
      <c r="AS5950" s="6"/>
      <c r="AT5950" s="6"/>
      <c r="AU5950" s="6"/>
      <c r="AV5950" s="6"/>
      <c r="AW5950" s="6"/>
      <c r="AX5950" s="6"/>
      <c r="AY5950" s="6"/>
      <c r="AZ5950" s="6"/>
      <c r="BA5950" s="6"/>
      <c r="BB5950" s="6"/>
      <c r="BC5950" s="6"/>
      <c r="BD5950" s="6"/>
      <c r="BE5950" s="6"/>
      <c r="BF5950" s="6"/>
      <c r="BG5950" s="6"/>
      <c r="BH5950" s="6"/>
      <c r="BI5950" s="6"/>
      <c r="BJ5950" s="6"/>
      <c r="BK5950" s="6"/>
      <c r="BL5950" s="6"/>
      <c r="BM5950" s="6"/>
      <c r="BN5950" s="6"/>
      <c r="BO5950" s="6"/>
      <c r="BP5950" s="6"/>
      <c r="BQ5950" s="6"/>
    </row>
    <row r="5951" spans="1:69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1"/>
      <c r="AE5951" s="11"/>
      <c r="AF5951" s="11"/>
      <c r="AG5951" s="6"/>
      <c r="AH5951" s="6"/>
      <c r="AI5951" s="6"/>
      <c r="AJ5951" s="6"/>
      <c r="AK5951" s="6"/>
      <c r="AL5951" s="6"/>
      <c r="AM5951" s="42"/>
      <c r="AN5951" s="10"/>
      <c r="AO5951" s="10"/>
      <c r="AP5951" s="10"/>
      <c r="AQ5951" s="6"/>
      <c r="AR5951" s="6"/>
      <c r="AS5951" s="6"/>
      <c r="AT5951" s="6"/>
      <c r="AU5951" s="6"/>
      <c r="AV5951" s="6"/>
      <c r="AW5951" s="6"/>
      <c r="AX5951" s="6"/>
      <c r="AY5951" s="6"/>
      <c r="AZ5951" s="6"/>
      <c r="BA5951" s="6"/>
      <c r="BB5951" s="6"/>
      <c r="BC5951" s="6"/>
      <c r="BD5951" s="6"/>
      <c r="BE5951" s="6"/>
      <c r="BF5951" s="6"/>
      <c r="BG5951" s="6"/>
      <c r="BH5951" s="6"/>
      <c r="BI5951" s="6"/>
      <c r="BJ5951" s="6"/>
      <c r="BK5951" s="6"/>
      <c r="BL5951" s="6"/>
      <c r="BM5951" s="6"/>
      <c r="BN5951" s="6"/>
      <c r="BO5951" s="6"/>
      <c r="BP5951" s="6"/>
      <c r="BQ5951" s="6"/>
    </row>
    <row r="5952" spans="1:69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1"/>
      <c r="AE5952" s="11"/>
      <c r="AF5952" s="11"/>
      <c r="AG5952" s="6"/>
      <c r="AH5952" s="6"/>
      <c r="AI5952" s="6"/>
      <c r="AJ5952" s="6"/>
      <c r="AK5952" s="6"/>
      <c r="AL5952" s="6"/>
      <c r="AM5952" s="42"/>
      <c r="AN5952" s="10"/>
      <c r="AO5952" s="10"/>
      <c r="AP5952" s="10"/>
      <c r="AQ5952" s="6"/>
      <c r="AR5952" s="6"/>
      <c r="AS5952" s="6"/>
      <c r="AT5952" s="6"/>
      <c r="AU5952" s="6"/>
      <c r="AV5952" s="6"/>
      <c r="AW5952" s="6"/>
      <c r="AX5952" s="6"/>
      <c r="AY5952" s="6"/>
      <c r="AZ5952" s="6"/>
      <c r="BA5952" s="6"/>
      <c r="BB5952" s="6"/>
      <c r="BC5952" s="6"/>
      <c r="BD5952" s="6"/>
      <c r="BE5952" s="6"/>
      <c r="BF5952" s="6"/>
      <c r="BG5952" s="6"/>
      <c r="BH5952" s="6"/>
      <c r="BI5952" s="6"/>
      <c r="BJ5952" s="6"/>
      <c r="BK5952" s="6"/>
      <c r="BL5952" s="6"/>
      <c r="BM5952" s="6"/>
      <c r="BN5952" s="6"/>
      <c r="BO5952" s="6"/>
      <c r="BP5952" s="6"/>
      <c r="BQ5952" s="6"/>
    </row>
    <row r="5953" spans="1:69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1"/>
      <c r="AE5953" s="11"/>
      <c r="AF5953" s="11"/>
      <c r="AG5953" s="6"/>
      <c r="AH5953" s="6"/>
      <c r="AI5953" s="6"/>
      <c r="AJ5953" s="6"/>
      <c r="AK5953" s="6"/>
      <c r="AL5953" s="6"/>
      <c r="AM5953" s="42"/>
      <c r="AN5953" s="10"/>
      <c r="AO5953" s="10"/>
      <c r="AP5953" s="10"/>
      <c r="AQ5953" s="6"/>
      <c r="AR5953" s="6"/>
      <c r="AS5953" s="6"/>
      <c r="AT5953" s="6"/>
      <c r="AU5953" s="6"/>
      <c r="AV5953" s="6"/>
      <c r="AW5953" s="6"/>
      <c r="AX5953" s="6"/>
      <c r="AY5953" s="6"/>
      <c r="AZ5953" s="6"/>
      <c r="BA5953" s="6"/>
      <c r="BB5953" s="6"/>
      <c r="BC5953" s="6"/>
      <c r="BD5953" s="6"/>
      <c r="BE5953" s="6"/>
      <c r="BF5953" s="6"/>
      <c r="BG5953" s="6"/>
      <c r="BH5953" s="6"/>
      <c r="BI5953" s="6"/>
      <c r="BJ5953" s="6"/>
      <c r="BK5953" s="6"/>
      <c r="BL5953" s="6"/>
      <c r="BM5953" s="6"/>
      <c r="BN5953" s="6"/>
      <c r="BO5953" s="6"/>
      <c r="BP5953" s="6"/>
      <c r="BQ5953" s="6"/>
    </row>
    <row r="5954" spans="1:69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1"/>
      <c r="AE5954" s="11"/>
      <c r="AF5954" s="11"/>
      <c r="AG5954" s="6"/>
      <c r="AH5954" s="6"/>
      <c r="AI5954" s="6"/>
      <c r="AJ5954" s="6"/>
      <c r="AK5954" s="6"/>
      <c r="AL5954" s="6"/>
      <c r="AM5954" s="42"/>
      <c r="AN5954" s="10"/>
      <c r="AO5954" s="10"/>
      <c r="AP5954" s="10"/>
      <c r="AQ5954" s="6"/>
      <c r="AR5954" s="6"/>
      <c r="AS5954" s="6"/>
      <c r="AT5954" s="6"/>
      <c r="AU5954" s="6"/>
      <c r="AV5954" s="6"/>
      <c r="AW5954" s="6"/>
      <c r="AX5954" s="6"/>
      <c r="AY5954" s="6"/>
      <c r="AZ5954" s="6"/>
      <c r="BA5954" s="6"/>
      <c r="BB5954" s="6"/>
      <c r="BC5954" s="6"/>
      <c r="BD5954" s="6"/>
      <c r="BE5954" s="6"/>
      <c r="BF5954" s="6"/>
      <c r="BG5954" s="6"/>
      <c r="BH5954" s="6"/>
      <c r="BI5954" s="6"/>
      <c r="BJ5954" s="6"/>
      <c r="BK5954" s="6"/>
      <c r="BL5954" s="6"/>
      <c r="BM5954" s="6"/>
      <c r="BN5954" s="6"/>
      <c r="BO5954" s="6"/>
      <c r="BP5954" s="6"/>
      <c r="BQ5954" s="6"/>
    </row>
    <row r="5955" spans="1:69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1"/>
      <c r="AE5955" s="11"/>
      <c r="AF5955" s="11"/>
      <c r="AG5955" s="6"/>
      <c r="AH5955" s="6"/>
      <c r="AI5955" s="6"/>
      <c r="AJ5955" s="6"/>
      <c r="AK5955" s="6"/>
      <c r="AL5955" s="6"/>
      <c r="AM5955" s="42"/>
      <c r="AN5955" s="10"/>
      <c r="AO5955" s="10"/>
      <c r="AP5955" s="10"/>
      <c r="AQ5955" s="6"/>
      <c r="AR5955" s="6"/>
      <c r="AS5955" s="6"/>
      <c r="AT5955" s="6"/>
      <c r="AU5955" s="6"/>
      <c r="AV5955" s="6"/>
      <c r="AW5955" s="6"/>
      <c r="AX5955" s="6"/>
      <c r="AY5955" s="6"/>
      <c r="AZ5955" s="6"/>
      <c r="BA5955" s="6"/>
      <c r="BB5955" s="6"/>
      <c r="BC5955" s="6"/>
      <c r="BD5955" s="6"/>
      <c r="BE5955" s="6"/>
      <c r="BF5955" s="6"/>
      <c r="BG5955" s="6"/>
      <c r="BH5955" s="6"/>
      <c r="BI5955" s="6"/>
      <c r="BJ5955" s="6"/>
      <c r="BK5955" s="6"/>
      <c r="BL5955" s="6"/>
      <c r="BM5955" s="6"/>
      <c r="BN5955" s="6"/>
      <c r="BO5955" s="6"/>
      <c r="BP5955" s="6"/>
      <c r="BQ5955" s="6"/>
    </row>
    <row r="5956" spans="1:69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1"/>
      <c r="AE5956" s="11"/>
      <c r="AF5956" s="11"/>
      <c r="AG5956" s="6"/>
      <c r="AH5956" s="6"/>
      <c r="AI5956" s="6"/>
      <c r="AJ5956" s="6"/>
      <c r="AK5956" s="6"/>
      <c r="AL5956" s="6"/>
      <c r="AM5956" s="42"/>
      <c r="AN5956" s="10"/>
      <c r="AO5956" s="10"/>
      <c r="AP5956" s="10"/>
      <c r="AQ5956" s="6"/>
      <c r="AR5956" s="6"/>
      <c r="AS5956" s="6"/>
      <c r="AT5956" s="6"/>
      <c r="AU5956" s="6"/>
      <c r="AV5956" s="6"/>
      <c r="AW5956" s="6"/>
      <c r="AX5956" s="6"/>
      <c r="AY5956" s="6"/>
      <c r="AZ5956" s="6"/>
      <c r="BA5956" s="6"/>
      <c r="BB5956" s="6"/>
      <c r="BC5956" s="6"/>
      <c r="BD5956" s="6"/>
      <c r="BE5956" s="6"/>
      <c r="BF5956" s="6"/>
      <c r="BG5956" s="6"/>
      <c r="BH5956" s="6"/>
      <c r="BI5956" s="6"/>
      <c r="BJ5956" s="6"/>
      <c r="BK5956" s="6"/>
      <c r="BL5956" s="6"/>
      <c r="BM5956" s="6"/>
      <c r="BN5956" s="6"/>
      <c r="BO5956" s="6"/>
      <c r="BP5956" s="6"/>
      <c r="BQ5956" s="6"/>
    </row>
    <row r="5957" spans="1:69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1"/>
      <c r="AE5957" s="11"/>
      <c r="AF5957" s="11"/>
      <c r="AG5957" s="6"/>
      <c r="AH5957" s="6"/>
      <c r="AI5957" s="6"/>
      <c r="AJ5957" s="6"/>
      <c r="AK5957" s="6"/>
      <c r="AL5957" s="6"/>
      <c r="AM5957" s="42"/>
      <c r="AN5957" s="10"/>
      <c r="AO5957" s="10"/>
      <c r="AP5957" s="10"/>
      <c r="AQ5957" s="6"/>
      <c r="AR5957" s="6"/>
      <c r="AS5957" s="6"/>
      <c r="AT5957" s="6"/>
      <c r="AU5957" s="6"/>
      <c r="AV5957" s="6"/>
      <c r="AW5957" s="6"/>
      <c r="AX5957" s="6"/>
      <c r="AY5957" s="6"/>
      <c r="AZ5957" s="6"/>
      <c r="BA5957" s="6"/>
      <c r="BB5957" s="6"/>
      <c r="BC5957" s="6"/>
      <c r="BD5957" s="6"/>
      <c r="BE5957" s="6"/>
      <c r="BF5957" s="6"/>
      <c r="BG5957" s="6"/>
      <c r="BH5957" s="6"/>
      <c r="BI5957" s="6"/>
      <c r="BJ5957" s="6"/>
      <c r="BK5957" s="6"/>
      <c r="BL5957" s="6"/>
      <c r="BM5957" s="6"/>
      <c r="BN5957" s="6"/>
      <c r="BO5957" s="6"/>
      <c r="BP5957" s="6"/>
      <c r="BQ5957" s="6"/>
    </row>
    <row r="5958" spans="1:69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1"/>
      <c r="AE5958" s="11"/>
      <c r="AF5958" s="11"/>
      <c r="AG5958" s="6"/>
      <c r="AH5958" s="6"/>
      <c r="AI5958" s="6"/>
      <c r="AJ5958" s="6"/>
      <c r="AK5958" s="6"/>
      <c r="AL5958" s="6"/>
      <c r="AM5958" s="42"/>
      <c r="AN5958" s="10"/>
      <c r="AO5958" s="10"/>
      <c r="AP5958" s="10"/>
      <c r="AQ5958" s="6"/>
      <c r="AR5958" s="6"/>
      <c r="AS5958" s="6"/>
      <c r="AT5958" s="6"/>
      <c r="AU5958" s="6"/>
      <c r="AV5958" s="6"/>
      <c r="AW5958" s="6"/>
      <c r="AX5958" s="6"/>
      <c r="AY5958" s="6"/>
      <c r="AZ5958" s="6"/>
      <c r="BA5958" s="6"/>
      <c r="BB5958" s="6"/>
      <c r="BC5958" s="6"/>
      <c r="BD5958" s="6"/>
      <c r="BE5958" s="6"/>
      <c r="BF5958" s="6"/>
      <c r="BG5958" s="6"/>
      <c r="BH5958" s="6"/>
      <c r="BI5958" s="6"/>
      <c r="BJ5958" s="6"/>
      <c r="BK5958" s="6"/>
      <c r="BL5958" s="6"/>
      <c r="BM5958" s="6"/>
      <c r="BN5958" s="6"/>
      <c r="BO5958" s="6"/>
      <c r="BP5958" s="6"/>
      <c r="BQ5958" s="6"/>
    </row>
    <row r="5959" spans="1:69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1"/>
      <c r="AE5959" s="11"/>
      <c r="AF5959" s="11"/>
      <c r="AG5959" s="6"/>
      <c r="AH5959" s="6"/>
      <c r="AI5959" s="6"/>
      <c r="AJ5959" s="6"/>
      <c r="AK5959" s="6"/>
      <c r="AL5959" s="6"/>
      <c r="AM5959" s="42"/>
      <c r="AN5959" s="10"/>
      <c r="AO5959" s="10"/>
      <c r="AP5959" s="10"/>
      <c r="AQ5959" s="6"/>
      <c r="AR5959" s="6"/>
      <c r="AS5959" s="6"/>
      <c r="AT5959" s="6"/>
      <c r="AU5959" s="6"/>
      <c r="AV5959" s="6"/>
      <c r="AW5959" s="6"/>
      <c r="AX5959" s="6"/>
      <c r="AY5959" s="6"/>
      <c r="AZ5959" s="6"/>
      <c r="BA5959" s="6"/>
      <c r="BB5959" s="6"/>
      <c r="BC5959" s="6"/>
      <c r="BD5959" s="6"/>
      <c r="BE5959" s="6"/>
      <c r="BF5959" s="6"/>
      <c r="BG5959" s="6"/>
      <c r="BH5959" s="6"/>
      <c r="BI5959" s="6"/>
      <c r="BJ5959" s="6"/>
      <c r="BK5959" s="6"/>
      <c r="BL5959" s="6"/>
      <c r="BM5959" s="6"/>
      <c r="BN5959" s="6"/>
      <c r="BO5959" s="6"/>
      <c r="BP5959" s="6"/>
      <c r="BQ5959" s="6"/>
    </row>
    <row r="5960" spans="1:69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1"/>
      <c r="AE5960" s="11"/>
      <c r="AF5960" s="11"/>
      <c r="AG5960" s="6"/>
      <c r="AH5960" s="6"/>
      <c r="AI5960" s="6"/>
      <c r="AJ5960" s="6"/>
      <c r="AK5960" s="6"/>
      <c r="AL5960" s="6"/>
      <c r="AM5960" s="42"/>
      <c r="AN5960" s="10"/>
      <c r="AO5960" s="10"/>
      <c r="AP5960" s="10"/>
      <c r="AQ5960" s="6"/>
      <c r="AR5960" s="6"/>
      <c r="AS5960" s="6"/>
      <c r="AT5960" s="6"/>
      <c r="AU5960" s="6"/>
      <c r="AV5960" s="6"/>
      <c r="AW5960" s="6"/>
      <c r="AX5960" s="6"/>
      <c r="AY5960" s="6"/>
      <c r="AZ5960" s="6"/>
      <c r="BA5960" s="6"/>
      <c r="BB5960" s="6"/>
      <c r="BC5960" s="6"/>
      <c r="BD5960" s="6"/>
      <c r="BE5960" s="6"/>
      <c r="BF5960" s="6"/>
      <c r="BG5960" s="6"/>
      <c r="BH5960" s="6"/>
      <c r="BI5960" s="6"/>
      <c r="BJ5960" s="6"/>
      <c r="BK5960" s="6"/>
      <c r="BL5960" s="6"/>
      <c r="BM5960" s="6"/>
      <c r="BN5960" s="6"/>
      <c r="BO5960" s="6"/>
      <c r="BP5960" s="6"/>
      <c r="BQ5960" s="6"/>
    </row>
    <row r="5961" spans="1:69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1"/>
      <c r="AE5961" s="11"/>
      <c r="AF5961" s="11"/>
      <c r="AG5961" s="6"/>
      <c r="AH5961" s="6"/>
      <c r="AI5961" s="6"/>
      <c r="AJ5961" s="6"/>
      <c r="AK5961" s="6"/>
      <c r="AL5961" s="6"/>
      <c r="AM5961" s="42"/>
      <c r="AN5961" s="10"/>
      <c r="AO5961" s="10"/>
      <c r="AP5961" s="10"/>
      <c r="AQ5961" s="6"/>
      <c r="AR5961" s="6"/>
      <c r="AS5961" s="6"/>
      <c r="AT5961" s="6"/>
      <c r="AU5961" s="6"/>
      <c r="AV5961" s="6"/>
      <c r="AW5961" s="6"/>
      <c r="AX5961" s="6"/>
      <c r="AY5961" s="6"/>
      <c r="AZ5961" s="6"/>
      <c r="BA5961" s="6"/>
      <c r="BB5961" s="6"/>
      <c r="BC5961" s="6"/>
      <c r="BD5961" s="6"/>
      <c r="BE5961" s="6"/>
      <c r="BF5961" s="6"/>
      <c r="BG5961" s="6"/>
      <c r="BH5961" s="6"/>
      <c r="BI5961" s="6"/>
      <c r="BJ5961" s="6"/>
      <c r="BK5961" s="6"/>
      <c r="BL5961" s="6"/>
      <c r="BM5961" s="6"/>
      <c r="BN5961" s="6"/>
      <c r="BO5961" s="6"/>
      <c r="BP5961" s="6"/>
      <c r="BQ5961" s="6"/>
    </row>
    <row r="5962" spans="1:69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1"/>
      <c r="AE5962" s="11"/>
      <c r="AF5962" s="11"/>
      <c r="AG5962" s="6"/>
      <c r="AH5962" s="6"/>
      <c r="AI5962" s="6"/>
      <c r="AJ5962" s="6"/>
      <c r="AK5962" s="6"/>
      <c r="AL5962" s="6"/>
      <c r="AM5962" s="42"/>
      <c r="AN5962" s="10"/>
      <c r="AO5962" s="10"/>
      <c r="AP5962" s="10"/>
      <c r="AQ5962" s="6"/>
      <c r="AR5962" s="6"/>
      <c r="AS5962" s="6"/>
      <c r="AT5962" s="6"/>
      <c r="AU5962" s="6"/>
      <c r="AV5962" s="6"/>
      <c r="AW5962" s="6"/>
      <c r="AX5962" s="6"/>
      <c r="AY5962" s="6"/>
      <c r="AZ5962" s="6"/>
      <c r="BA5962" s="6"/>
      <c r="BB5962" s="6"/>
      <c r="BC5962" s="6"/>
      <c r="BD5962" s="6"/>
      <c r="BE5962" s="6"/>
      <c r="BF5962" s="6"/>
      <c r="BG5962" s="6"/>
      <c r="BH5962" s="6"/>
      <c r="BI5962" s="6"/>
      <c r="BJ5962" s="6"/>
      <c r="BK5962" s="6"/>
      <c r="BL5962" s="6"/>
      <c r="BM5962" s="6"/>
      <c r="BN5962" s="6"/>
      <c r="BO5962" s="6"/>
      <c r="BP5962" s="6"/>
      <c r="BQ5962" s="6"/>
    </row>
    <row r="5963" spans="1:69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1"/>
      <c r="AE5963" s="11"/>
      <c r="AF5963" s="11"/>
      <c r="AG5963" s="6"/>
      <c r="AH5963" s="6"/>
      <c r="AI5963" s="6"/>
      <c r="AJ5963" s="6"/>
      <c r="AK5963" s="6"/>
      <c r="AL5963" s="6"/>
      <c r="AM5963" s="42"/>
      <c r="AN5963" s="10"/>
      <c r="AO5963" s="10"/>
      <c r="AP5963" s="10"/>
      <c r="AQ5963" s="6"/>
      <c r="AR5963" s="6"/>
      <c r="AS5963" s="6"/>
      <c r="AT5963" s="6"/>
      <c r="AU5963" s="6"/>
      <c r="AV5963" s="6"/>
      <c r="AW5963" s="6"/>
      <c r="AX5963" s="6"/>
      <c r="AY5963" s="6"/>
      <c r="AZ5963" s="6"/>
      <c r="BA5963" s="6"/>
      <c r="BB5963" s="6"/>
      <c r="BC5963" s="6"/>
      <c r="BD5963" s="6"/>
      <c r="BE5963" s="6"/>
      <c r="BF5963" s="6"/>
      <c r="BG5963" s="6"/>
      <c r="BH5963" s="6"/>
      <c r="BI5963" s="6"/>
      <c r="BJ5963" s="6"/>
      <c r="BK5963" s="6"/>
      <c r="BL5963" s="6"/>
      <c r="BM5963" s="6"/>
      <c r="BN5963" s="6"/>
      <c r="BO5963" s="6"/>
      <c r="BP5963" s="6"/>
      <c r="BQ5963" s="6"/>
    </row>
    <row r="5964" spans="1:69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1"/>
      <c r="AE5964" s="11"/>
      <c r="AF5964" s="11"/>
      <c r="AG5964" s="6"/>
      <c r="AH5964" s="6"/>
      <c r="AI5964" s="6"/>
      <c r="AJ5964" s="6"/>
      <c r="AK5964" s="6"/>
      <c r="AL5964" s="6"/>
      <c r="AM5964" s="42"/>
      <c r="AN5964" s="10"/>
      <c r="AO5964" s="10"/>
      <c r="AP5964" s="10"/>
      <c r="AQ5964" s="6"/>
      <c r="AR5964" s="6"/>
      <c r="AS5964" s="6"/>
      <c r="AT5964" s="6"/>
      <c r="AU5964" s="6"/>
      <c r="AV5964" s="6"/>
      <c r="AW5964" s="6"/>
      <c r="AX5964" s="6"/>
      <c r="AY5964" s="6"/>
      <c r="AZ5964" s="6"/>
      <c r="BA5964" s="6"/>
      <c r="BB5964" s="6"/>
      <c r="BC5964" s="6"/>
      <c r="BD5964" s="6"/>
      <c r="BE5964" s="6"/>
      <c r="BF5964" s="6"/>
      <c r="BG5964" s="6"/>
      <c r="BH5964" s="6"/>
      <c r="BI5964" s="6"/>
      <c r="BJ5964" s="6"/>
      <c r="BK5964" s="6"/>
      <c r="BL5964" s="6"/>
      <c r="BM5964" s="6"/>
      <c r="BN5964" s="6"/>
      <c r="BO5964" s="6"/>
      <c r="BP5964" s="6"/>
      <c r="BQ5964" s="6"/>
    </row>
    <row r="5965" spans="1:69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1"/>
      <c r="AE5965" s="11"/>
      <c r="AF5965" s="11"/>
      <c r="AG5965" s="6"/>
      <c r="AH5965" s="6"/>
      <c r="AI5965" s="6"/>
      <c r="AJ5965" s="6"/>
      <c r="AK5965" s="6"/>
      <c r="AL5965" s="6"/>
      <c r="AM5965" s="42"/>
      <c r="AN5965" s="10"/>
      <c r="AO5965" s="10"/>
      <c r="AP5965" s="10"/>
      <c r="AQ5965" s="6"/>
      <c r="AR5965" s="6"/>
      <c r="AS5965" s="6"/>
      <c r="AT5965" s="6"/>
      <c r="AU5965" s="6"/>
      <c r="AV5965" s="6"/>
      <c r="AW5965" s="6"/>
      <c r="AX5965" s="6"/>
      <c r="AY5965" s="6"/>
      <c r="AZ5965" s="6"/>
      <c r="BA5965" s="6"/>
      <c r="BB5965" s="6"/>
      <c r="BC5965" s="6"/>
      <c r="BD5965" s="6"/>
      <c r="BE5965" s="6"/>
      <c r="BF5965" s="6"/>
      <c r="BG5965" s="6"/>
      <c r="BH5965" s="6"/>
      <c r="BI5965" s="6"/>
      <c r="BJ5965" s="6"/>
      <c r="BK5965" s="6"/>
      <c r="BL5965" s="6"/>
      <c r="BM5965" s="6"/>
      <c r="BN5965" s="6"/>
      <c r="BO5965" s="6"/>
      <c r="BP5965" s="6"/>
      <c r="BQ5965" s="6"/>
    </row>
    <row r="5966" spans="1:69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1"/>
      <c r="AE5966" s="11"/>
      <c r="AF5966" s="11"/>
      <c r="AG5966" s="6"/>
      <c r="AH5966" s="6"/>
      <c r="AI5966" s="6"/>
      <c r="AJ5966" s="6"/>
      <c r="AK5966" s="6"/>
      <c r="AL5966" s="6"/>
      <c r="AM5966" s="42"/>
      <c r="AN5966" s="10"/>
      <c r="AO5966" s="10"/>
      <c r="AP5966" s="10"/>
      <c r="AQ5966" s="6"/>
      <c r="AR5966" s="6"/>
      <c r="AS5966" s="6"/>
      <c r="AT5966" s="6"/>
      <c r="AU5966" s="6"/>
      <c r="AV5966" s="6"/>
      <c r="AW5966" s="6"/>
      <c r="AX5966" s="6"/>
      <c r="AY5966" s="6"/>
      <c r="AZ5966" s="6"/>
      <c r="BA5966" s="6"/>
      <c r="BB5966" s="6"/>
      <c r="BC5966" s="6"/>
      <c r="BD5966" s="6"/>
      <c r="BE5966" s="6"/>
      <c r="BF5966" s="6"/>
      <c r="BG5966" s="6"/>
      <c r="BH5966" s="6"/>
      <c r="BI5966" s="6"/>
      <c r="BJ5966" s="6"/>
      <c r="BK5966" s="6"/>
      <c r="BL5966" s="6"/>
      <c r="BM5966" s="6"/>
      <c r="BN5966" s="6"/>
      <c r="BO5966" s="6"/>
      <c r="BP5966" s="6"/>
      <c r="BQ5966" s="6"/>
    </row>
    <row r="5967" spans="1:69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1"/>
      <c r="AE5967" s="11"/>
      <c r="AF5967" s="11"/>
      <c r="AG5967" s="6"/>
      <c r="AH5967" s="6"/>
      <c r="AI5967" s="6"/>
      <c r="AJ5967" s="6"/>
      <c r="AK5967" s="6"/>
      <c r="AL5967" s="6"/>
      <c r="AM5967" s="42"/>
      <c r="AN5967" s="10"/>
      <c r="AO5967" s="10"/>
      <c r="AP5967" s="10"/>
      <c r="AQ5967" s="6"/>
      <c r="AR5967" s="6"/>
      <c r="AS5967" s="6"/>
      <c r="AT5967" s="6"/>
      <c r="AU5967" s="6"/>
      <c r="AV5967" s="6"/>
      <c r="AW5967" s="6"/>
      <c r="AX5967" s="6"/>
      <c r="AY5967" s="6"/>
      <c r="AZ5967" s="6"/>
      <c r="BA5967" s="6"/>
      <c r="BB5967" s="6"/>
      <c r="BC5967" s="6"/>
      <c r="BD5967" s="6"/>
      <c r="BE5967" s="6"/>
      <c r="BF5967" s="6"/>
      <c r="BG5967" s="6"/>
      <c r="BH5967" s="6"/>
      <c r="BI5967" s="6"/>
      <c r="BJ5967" s="6"/>
      <c r="BK5967" s="6"/>
      <c r="BL5967" s="6"/>
      <c r="BM5967" s="6"/>
      <c r="BN5967" s="6"/>
      <c r="BO5967" s="6"/>
      <c r="BP5967" s="6"/>
      <c r="BQ5967" s="6"/>
    </row>
    <row r="5968" spans="1:69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1"/>
      <c r="AE5968" s="11"/>
      <c r="AF5968" s="11"/>
      <c r="AG5968" s="6"/>
      <c r="AH5968" s="6"/>
      <c r="AI5968" s="6"/>
      <c r="AJ5968" s="6"/>
      <c r="AK5968" s="6"/>
      <c r="AL5968" s="6"/>
      <c r="AM5968" s="42"/>
      <c r="AN5968" s="10"/>
      <c r="AO5968" s="10"/>
      <c r="AP5968" s="10"/>
      <c r="AQ5968" s="6"/>
      <c r="AR5968" s="6"/>
      <c r="AS5968" s="6"/>
      <c r="AT5968" s="6"/>
      <c r="AU5968" s="6"/>
      <c r="AV5968" s="6"/>
      <c r="AW5968" s="6"/>
      <c r="AX5968" s="6"/>
      <c r="AY5968" s="6"/>
      <c r="AZ5968" s="6"/>
      <c r="BA5968" s="6"/>
      <c r="BB5968" s="6"/>
      <c r="BC5968" s="6"/>
      <c r="BD5968" s="6"/>
      <c r="BE5968" s="6"/>
      <c r="BF5968" s="6"/>
      <c r="BG5968" s="6"/>
      <c r="BH5968" s="6"/>
      <c r="BI5968" s="6"/>
      <c r="BJ5968" s="6"/>
      <c r="BK5968" s="6"/>
      <c r="BL5968" s="6"/>
      <c r="BM5968" s="6"/>
      <c r="BN5968" s="6"/>
      <c r="BO5968" s="6"/>
      <c r="BP5968" s="6"/>
      <c r="BQ5968" s="6"/>
    </row>
    <row r="5969" spans="1:69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1"/>
      <c r="AE5969" s="11"/>
      <c r="AF5969" s="11"/>
      <c r="AG5969" s="6"/>
      <c r="AH5969" s="6"/>
      <c r="AI5969" s="6"/>
      <c r="AJ5969" s="6"/>
      <c r="AK5969" s="6"/>
      <c r="AL5969" s="6"/>
      <c r="AM5969" s="42"/>
      <c r="AN5969" s="10"/>
      <c r="AO5969" s="10"/>
      <c r="AP5969" s="10"/>
      <c r="AQ5969" s="6"/>
      <c r="AR5969" s="6"/>
      <c r="AS5969" s="6"/>
      <c r="AT5969" s="6"/>
      <c r="AU5969" s="6"/>
      <c r="AV5969" s="6"/>
      <c r="AW5969" s="6"/>
      <c r="AX5969" s="6"/>
      <c r="AY5969" s="6"/>
      <c r="AZ5969" s="6"/>
      <c r="BA5969" s="6"/>
      <c r="BB5969" s="6"/>
      <c r="BC5969" s="6"/>
      <c r="BD5969" s="6"/>
      <c r="BE5969" s="6"/>
      <c r="BF5969" s="6"/>
      <c r="BG5969" s="6"/>
      <c r="BH5969" s="6"/>
      <c r="BI5969" s="6"/>
      <c r="BJ5969" s="6"/>
      <c r="BK5969" s="6"/>
      <c r="BL5969" s="6"/>
      <c r="BM5969" s="6"/>
      <c r="BN5969" s="6"/>
      <c r="BO5969" s="6"/>
      <c r="BP5969" s="6"/>
      <c r="BQ5969" s="6"/>
    </row>
    <row r="5970" spans="1:69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1"/>
      <c r="AE5970" s="11"/>
      <c r="AF5970" s="11"/>
      <c r="AG5970" s="6"/>
      <c r="AH5970" s="6"/>
      <c r="AI5970" s="6"/>
      <c r="AJ5970" s="6"/>
      <c r="AK5970" s="6"/>
      <c r="AL5970" s="6"/>
      <c r="AM5970" s="42"/>
      <c r="AN5970" s="10"/>
      <c r="AO5970" s="10"/>
      <c r="AP5970" s="10"/>
      <c r="AQ5970" s="6"/>
      <c r="AR5970" s="6"/>
      <c r="AS5970" s="6"/>
      <c r="AT5970" s="6"/>
      <c r="AU5970" s="6"/>
      <c r="AV5970" s="6"/>
      <c r="AW5970" s="6"/>
      <c r="AX5970" s="6"/>
      <c r="AY5970" s="6"/>
      <c r="AZ5970" s="6"/>
      <c r="BA5970" s="6"/>
      <c r="BB5970" s="6"/>
      <c r="BC5970" s="6"/>
      <c r="BD5970" s="6"/>
      <c r="BE5970" s="6"/>
      <c r="BF5970" s="6"/>
      <c r="BG5970" s="6"/>
      <c r="BH5970" s="6"/>
      <c r="BI5970" s="6"/>
      <c r="BJ5970" s="6"/>
      <c r="BK5970" s="6"/>
      <c r="BL5970" s="6"/>
      <c r="BM5970" s="6"/>
      <c r="BN5970" s="6"/>
      <c r="BO5970" s="6"/>
      <c r="BP5970" s="6"/>
      <c r="BQ5970" s="6"/>
    </row>
    <row r="5971" spans="1:69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1"/>
      <c r="AE5971" s="11"/>
      <c r="AF5971" s="11"/>
      <c r="AG5971" s="6"/>
      <c r="AH5971" s="6"/>
      <c r="AI5971" s="6"/>
      <c r="AJ5971" s="6"/>
      <c r="AK5971" s="6"/>
      <c r="AL5971" s="6"/>
      <c r="AM5971" s="42"/>
      <c r="AN5971" s="10"/>
      <c r="AO5971" s="10"/>
      <c r="AP5971" s="10"/>
      <c r="AQ5971" s="6"/>
      <c r="AR5971" s="6"/>
      <c r="AS5971" s="6"/>
      <c r="AT5971" s="6"/>
      <c r="AU5971" s="6"/>
      <c r="AV5971" s="6"/>
      <c r="AW5971" s="6"/>
      <c r="AX5971" s="6"/>
      <c r="AY5971" s="6"/>
      <c r="AZ5971" s="6"/>
      <c r="BA5971" s="6"/>
      <c r="BB5971" s="6"/>
      <c r="BC5971" s="6"/>
      <c r="BD5971" s="6"/>
      <c r="BE5971" s="6"/>
      <c r="BF5971" s="6"/>
      <c r="BG5971" s="6"/>
      <c r="BH5971" s="6"/>
      <c r="BI5971" s="6"/>
      <c r="BJ5971" s="6"/>
      <c r="BK5971" s="6"/>
      <c r="BL5971" s="6"/>
      <c r="BM5971" s="6"/>
      <c r="BN5971" s="6"/>
      <c r="BO5971" s="6"/>
      <c r="BP5971" s="6"/>
      <c r="BQ5971" s="6"/>
    </row>
    <row r="5972" spans="1:69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1"/>
      <c r="AE5972" s="11"/>
      <c r="AF5972" s="11"/>
      <c r="AG5972" s="6"/>
      <c r="AH5972" s="6"/>
      <c r="AI5972" s="6"/>
      <c r="AJ5972" s="6"/>
      <c r="AK5972" s="6"/>
      <c r="AL5972" s="6"/>
      <c r="AM5972" s="42"/>
      <c r="AN5972" s="10"/>
      <c r="AO5972" s="10"/>
      <c r="AP5972" s="10"/>
      <c r="AQ5972" s="6"/>
      <c r="AR5972" s="6"/>
      <c r="AS5972" s="6"/>
      <c r="AT5972" s="6"/>
      <c r="AU5972" s="6"/>
      <c r="AV5972" s="6"/>
      <c r="AW5972" s="6"/>
      <c r="AX5972" s="6"/>
      <c r="AY5972" s="6"/>
      <c r="AZ5972" s="6"/>
      <c r="BA5972" s="6"/>
      <c r="BB5972" s="6"/>
      <c r="BC5972" s="6"/>
      <c r="BD5972" s="6"/>
      <c r="BE5972" s="6"/>
      <c r="BF5972" s="6"/>
      <c r="BG5972" s="6"/>
      <c r="BH5972" s="6"/>
      <c r="BI5972" s="6"/>
      <c r="BJ5972" s="6"/>
      <c r="BK5972" s="6"/>
      <c r="BL5972" s="6"/>
      <c r="BM5972" s="6"/>
      <c r="BN5972" s="6"/>
      <c r="BO5972" s="6"/>
      <c r="BP5972" s="6"/>
      <c r="BQ5972" s="6"/>
    </row>
    <row r="5973" spans="1:69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1"/>
      <c r="AE5973" s="11"/>
      <c r="AF5973" s="11"/>
      <c r="AG5973" s="6"/>
      <c r="AH5973" s="6"/>
      <c r="AI5973" s="6"/>
      <c r="AJ5973" s="6"/>
      <c r="AK5973" s="6"/>
      <c r="AL5973" s="6"/>
      <c r="AM5973" s="42"/>
      <c r="AN5973" s="10"/>
      <c r="AO5973" s="10"/>
      <c r="AP5973" s="10"/>
      <c r="AQ5973" s="6"/>
      <c r="AR5973" s="6"/>
      <c r="AS5973" s="6"/>
      <c r="AT5973" s="6"/>
      <c r="AU5973" s="6"/>
      <c r="AV5973" s="6"/>
      <c r="AW5973" s="6"/>
      <c r="AX5973" s="6"/>
      <c r="AY5973" s="6"/>
      <c r="AZ5973" s="6"/>
      <c r="BA5973" s="6"/>
      <c r="BB5973" s="6"/>
      <c r="BC5973" s="6"/>
      <c r="BD5973" s="6"/>
      <c r="BE5973" s="6"/>
      <c r="BF5973" s="6"/>
      <c r="BG5973" s="6"/>
      <c r="BH5973" s="6"/>
      <c r="BI5973" s="6"/>
      <c r="BJ5973" s="6"/>
      <c r="BK5973" s="6"/>
      <c r="BL5973" s="6"/>
      <c r="BM5973" s="6"/>
      <c r="BN5973" s="6"/>
      <c r="BO5973" s="6"/>
      <c r="BP5973" s="6"/>
      <c r="BQ5973" s="6"/>
    </row>
    <row r="5974" spans="1:69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1"/>
      <c r="AE5974" s="11"/>
      <c r="AF5974" s="11"/>
      <c r="AG5974" s="6"/>
      <c r="AH5974" s="6"/>
      <c r="AI5974" s="6"/>
      <c r="AJ5974" s="6"/>
      <c r="AK5974" s="6"/>
      <c r="AL5974" s="6"/>
      <c r="AM5974" s="42"/>
      <c r="AN5974" s="10"/>
      <c r="AO5974" s="10"/>
      <c r="AP5974" s="10"/>
      <c r="AQ5974" s="6"/>
      <c r="AR5974" s="6"/>
      <c r="AS5974" s="6"/>
      <c r="AT5974" s="6"/>
      <c r="AU5974" s="6"/>
      <c r="AV5974" s="6"/>
      <c r="AW5974" s="6"/>
      <c r="AX5974" s="6"/>
      <c r="AY5974" s="6"/>
      <c r="AZ5974" s="6"/>
      <c r="BA5974" s="6"/>
      <c r="BB5974" s="6"/>
      <c r="BC5974" s="6"/>
      <c r="BD5974" s="6"/>
      <c r="BE5974" s="6"/>
      <c r="BF5974" s="6"/>
      <c r="BG5974" s="6"/>
      <c r="BH5974" s="6"/>
      <c r="BI5974" s="6"/>
      <c r="BJ5974" s="6"/>
      <c r="BK5974" s="6"/>
      <c r="BL5974" s="6"/>
      <c r="BM5974" s="6"/>
      <c r="BN5974" s="6"/>
      <c r="BO5974" s="6"/>
      <c r="BP5974" s="6"/>
      <c r="BQ5974" s="6"/>
    </row>
    <row r="5975" spans="1:69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1"/>
      <c r="AE5975" s="11"/>
      <c r="AF5975" s="11"/>
      <c r="AG5975" s="6"/>
      <c r="AH5975" s="6"/>
      <c r="AI5975" s="6"/>
      <c r="AJ5975" s="6"/>
      <c r="AK5975" s="6"/>
      <c r="AL5975" s="6"/>
      <c r="AM5975" s="42"/>
      <c r="AN5975" s="10"/>
      <c r="AO5975" s="10"/>
      <c r="AP5975" s="10"/>
      <c r="AQ5975" s="6"/>
      <c r="AR5975" s="6"/>
      <c r="AS5975" s="6"/>
      <c r="AT5975" s="6"/>
      <c r="AU5975" s="6"/>
      <c r="AV5975" s="6"/>
      <c r="AW5975" s="6"/>
      <c r="AX5975" s="6"/>
      <c r="AY5975" s="6"/>
      <c r="AZ5975" s="6"/>
      <c r="BA5975" s="6"/>
      <c r="BB5975" s="6"/>
      <c r="BC5975" s="6"/>
      <c r="BD5975" s="6"/>
      <c r="BE5975" s="6"/>
      <c r="BF5975" s="6"/>
      <c r="BG5975" s="6"/>
      <c r="BH5975" s="6"/>
      <c r="BI5975" s="6"/>
      <c r="BJ5975" s="6"/>
      <c r="BK5975" s="6"/>
      <c r="BL5975" s="6"/>
      <c r="BM5975" s="6"/>
      <c r="BN5975" s="6"/>
      <c r="BO5975" s="6"/>
      <c r="BP5975" s="6"/>
      <c r="BQ5975" s="6"/>
    </row>
    <row r="5976" spans="1:69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1"/>
      <c r="AE5976" s="11"/>
      <c r="AF5976" s="11"/>
      <c r="AG5976" s="6"/>
      <c r="AH5976" s="6"/>
      <c r="AI5976" s="6"/>
      <c r="AJ5976" s="6"/>
      <c r="AK5976" s="6"/>
      <c r="AL5976" s="6"/>
      <c r="AM5976" s="42"/>
      <c r="AN5976" s="10"/>
      <c r="AO5976" s="10"/>
      <c r="AP5976" s="10"/>
      <c r="AQ5976" s="6"/>
      <c r="AR5976" s="6"/>
      <c r="AS5976" s="6"/>
      <c r="AT5976" s="6"/>
      <c r="AU5976" s="6"/>
      <c r="AV5976" s="6"/>
      <c r="AW5976" s="6"/>
      <c r="AX5976" s="6"/>
      <c r="AY5976" s="6"/>
      <c r="AZ5976" s="6"/>
      <c r="BA5976" s="6"/>
      <c r="BB5976" s="6"/>
      <c r="BC5976" s="6"/>
      <c r="BD5976" s="6"/>
      <c r="BE5976" s="6"/>
      <c r="BF5976" s="6"/>
      <c r="BG5976" s="6"/>
      <c r="BH5976" s="6"/>
      <c r="BI5976" s="6"/>
      <c r="BJ5976" s="6"/>
      <c r="BK5976" s="6"/>
      <c r="BL5976" s="6"/>
      <c r="BM5976" s="6"/>
      <c r="BN5976" s="6"/>
      <c r="BO5976" s="6"/>
      <c r="BP5976" s="6"/>
      <c r="BQ5976" s="6"/>
    </row>
    <row r="5977" spans="1:69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1"/>
      <c r="AE5977" s="11"/>
      <c r="AF5977" s="11"/>
      <c r="AG5977" s="6"/>
      <c r="AH5977" s="6"/>
      <c r="AI5977" s="6"/>
      <c r="AJ5977" s="6"/>
      <c r="AK5977" s="6"/>
      <c r="AL5977" s="6"/>
      <c r="AM5977" s="42"/>
      <c r="AN5977" s="10"/>
      <c r="AO5977" s="10"/>
      <c r="AP5977" s="10"/>
      <c r="AQ5977" s="6"/>
      <c r="AR5977" s="6"/>
      <c r="AS5977" s="6"/>
      <c r="AT5977" s="6"/>
      <c r="AU5977" s="6"/>
      <c r="AV5977" s="6"/>
      <c r="AW5977" s="6"/>
      <c r="AX5977" s="6"/>
      <c r="AY5977" s="6"/>
      <c r="AZ5977" s="6"/>
      <c r="BA5977" s="6"/>
      <c r="BB5977" s="6"/>
      <c r="BC5977" s="6"/>
      <c r="BD5977" s="6"/>
      <c r="BE5977" s="6"/>
      <c r="BF5977" s="6"/>
      <c r="BG5977" s="6"/>
      <c r="BH5977" s="6"/>
      <c r="BI5977" s="6"/>
      <c r="BJ5977" s="6"/>
      <c r="BK5977" s="6"/>
      <c r="BL5977" s="6"/>
      <c r="BM5977" s="6"/>
      <c r="BN5977" s="6"/>
      <c r="BO5977" s="6"/>
      <c r="BP5977" s="6"/>
      <c r="BQ5977" s="6"/>
    </row>
    <row r="5978" spans="1:69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1"/>
      <c r="AE5978" s="11"/>
      <c r="AF5978" s="11"/>
      <c r="AG5978" s="6"/>
      <c r="AH5978" s="6"/>
      <c r="AI5978" s="6"/>
      <c r="AJ5978" s="6"/>
      <c r="AK5978" s="6"/>
      <c r="AL5978" s="6"/>
      <c r="AM5978" s="42"/>
      <c r="AN5978" s="10"/>
      <c r="AO5978" s="10"/>
      <c r="AP5978" s="10"/>
      <c r="AQ5978" s="6"/>
      <c r="AR5978" s="6"/>
      <c r="AS5978" s="6"/>
      <c r="AT5978" s="6"/>
      <c r="AU5978" s="6"/>
      <c r="AV5978" s="6"/>
      <c r="AW5978" s="6"/>
      <c r="AX5978" s="6"/>
      <c r="AY5978" s="6"/>
      <c r="AZ5978" s="6"/>
      <c r="BA5978" s="6"/>
      <c r="BB5978" s="6"/>
      <c r="BC5978" s="6"/>
      <c r="BD5978" s="6"/>
      <c r="BE5978" s="6"/>
      <c r="BF5978" s="6"/>
      <c r="BG5978" s="6"/>
      <c r="BH5978" s="6"/>
      <c r="BI5978" s="6"/>
      <c r="BJ5978" s="6"/>
      <c r="BK5978" s="6"/>
      <c r="BL5978" s="6"/>
      <c r="BM5978" s="6"/>
      <c r="BN5978" s="6"/>
      <c r="BO5978" s="6"/>
      <c r="BP5978" s="6"/>
      <c r="BQ5978" s="6"/>
    </row>
    <row r="5979" spans="1:69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1"/>
      <c r="AE5979" s="11"/>
      <c r="AF5979" s="11"/>
      <c r="AG5979" s="6"/>
      <c r="AH5979" s="6"/>
      <c r="AI5979" s="6"/>
      <c r="AJ5979" s="6"/>
      <c r="AK5979" s="6"/>
      <c r="AL5979" s="6"/>
      <c r="AM5979" s="42"/>
      <c r="AN5979" s="10"/>
      <c r="AO5979" s="10"/>
      <c r="AP5979" s="10"/>
      <c r="AQ5979" s="6"/>
      <c r="AR5979" s="6"/>
      <c r="AS5979" s="6"/>
      <c r="AT5979" s="6"/>
      <c r="AU5979" s="6"/>
      <c r="AV5979" s="6"/>
      <c r="AW5979" s="6"/>
      <c r="AX5979" s="6"/>
      <c r="AY5979" s="6"/>
      <c r="AZ5979" s="6"/>
      <c r="BA5979" s="6"/>
      <c r="BB5979" s="6"/>
      <c r="BC5979" s="6"/>
      <c r="BD5979" s="6"/>
      <c r="BE5979" s="6"/>
      <c r="BF5979" s="6"/>
      <c r="BG5979" s="6"/>
      <c r="BH5979" s="6"/>
      <c r="BI5979" s="6"/>
      <c r="BJ5979" s="6"/>
      <c r="BK5979" s="6"/>
      <c r="BL5979" s="6"/>
      <c r="BM5979" s="6"/>
      <c r="BN5979" s="6"/>
      <c r="BO5979" s="6"/>
      <c r="BP5979" s="6"/>
      <c r="BQ5979" s="6"/>
    </row>
    <row r="5980" spans="1:69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1"/>
      <c r="AE5980" s="11"/>
      <c r="AF5980" s="11"/>
      <c r="AG5980" s="6"/>
      <c r="AH5980" s="6"/>
      <c r="AI5980" s="6"/>
      <c r="AJ5980" s="6"/>
      <c r="AK5980" s="6"/>
      <c r="AL5980" s="6"/>
      <c r="AM5980" s="42"/>
      <c r="AN5980" s="10"/>
      <c r="AO5980" s="10"/>
      <c r="AP5980" s="10"/>
      <c r="AQ5980" s="6"/>
      <c r="AR5980" s="6"/>
      <c r="AS5980" s="6"/>
      <c r="AT5980" s="6"/>
      <c r="AU5980" s="6"/>
      <c r="AV5980" s="6"/>
      <c r="AW5980" s="6"/>
      <c r="AX5980" s="6"/>
      <c r="AY5980" s="6"/>
      <c r="AZ5980" s="6"/>
      <c r="BA5980" s="6"/>
      <c r="BB5980" s="6"/>
      <c r="BC5980" s="6"/>
      <c r="BD5980" s="6"/>
      <c r="BE5980" s="6"/>
      <c r="BF5980" s="6"/>
      <c r="BG5980" s="6"/>
      <c r="BH5980" s="6"/>
      <c r="BI5980" s="6"/>
      <c r="BJ5980" s="6"/>
      <c r="BK5980" s="6"/>
      <c r="BL5980" s="6"/>
      <c r="BM5980" s="6"/>
      <c r="BN5980" s="6"/>
      <c r="BO5980" s="6"/>
      <c r="BP5980" s="6"/>
      <c r="BQ5980" s="6"/>
    </row>
    <row r="5981" spans="1:69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1"/>
      <c r="AE5981" s="11"/>
      <c r="AF5981" s="11"/>
      <c r="AG5981" s="6"/>
      <c r="AH5981" s="6"/>
      <c r="AI5981" s="6"/>
      <c r="AJ5981" s="6"/>
      <c r="AK5981" s="6"/>
      <c r="AL5981" s="6"/>
      <c r="AM5981" s="42"/>
      <c r="AN5981" s="10"/>
      <c r="AO5981" s="10"/>
      <c r="AP5981" s="10"/>
      <c r="AQ5981" s="6"/>
      <c r="AR5981" s="6"/>
      <c r="AS5981" s="6"/>
      <c r="AT5981" s="6"/>
      <c r="AU5981" s="6"/>
      <c r="AV5981" s="6"/>
      <c r="AW5981" s="6"/>
      <c r="AX5981" s="6"/>
      <c r="AY5981" s="6"/>
      <c r="AZ5981" s="6"/>
      <c r="BA5981" s="6"/>
      <c r="BB5981" s="6"/>
      <c r="BC5981" s="6"/>
      <c r="BD5981" s="6"/>
      <c r="BE5981" s="6"/>
      <c r="BF5981" s="6"/>
      <c r="BG5981" s="6"/>
      <c r="BH5981" s="6"/>
      <c r="BI5981" s="6"/>
      <c r="BJ5981" s="6"/>
      <c r="BK5981" s="6"/>
      <c r="BL5981" s="6"/>
      <c r="BM5981" s="6"/>
      <c r="BN5981" s="6"/>
      <c r="BO5981" s="6"/>
      <c r="BP5981" s="6"/>
      <c r="BQ5981" s="6"/>
    </row>
    <row r="5982" spans="1:69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1"/>
      <c r="AE5982" s="11"/>
      <c r="AF5982" s="11"/>
      <c r="AG5982" s="6"/>
      <c r="AH5982" s="6"/>
      <c r="AI5982" s="6"/>
      <c r="AJ5982" s="6"/>
      <c r="AK5982" s="6"/>
      <c r="AL5982" s="6"/>
      <c r="AM5982" s="42"/>
      <c r="AN5982" s="10"/>
      <c r="AO5982" s="10"/>
      <c r="AP5982" s="10"/>
      <c r="AQ5982" s="6"/>
      <c r="AR5982" s="6"/>
      <c r="AS5982" s="6"/>
      <c r="AT5982" s="6"/>
      <c r="AU5982" s="6"/>
      <c r="AV5982" s="6"/>
      <c r="AW5982" s="6"/>
      <c r="AX5982" s="6"/>
      <c r="AY5982" s="6"/>
      <c r="AZ5982" s="6"/>
      <c r="BA5982" s="6"/>
      <c r="BB5982" s="6"/>
      <c r="BC5982" s="6"/>
      <c r="BD5982" s="6"/>
      <c r="BE5982" s="6"/>
      <c r="BF5982" s="6"/>
      <c r="BG5982" s="6"/>
      <c r="BH5982" s="6"/>
      <c r="BI5982" s="6"/>
      <c r="BJ5982" s="6"/>
      <c r="BK5982" s="6"/>
      <c r="BL5982" s="6"/>
      <c r="BM5982" s="6"/>
      <c r="BN5982" s="6"/>
      <c r="BO5982" s="6"/>
      <c r="BP5982" s="6"/>
      <c r="BQ5982" s="6"/>
    </row>
    <row r="5983" spans="1:69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1"/>
      <c r="AE5983" s="11"/>
      <c r="AF5983" s="11"/>
      <c r="AG5983" s="6"/>
      <c r="AH5983" s="6"/>
      <c r="AI5983" s="6"/>
      <c r="AJ5983" s="6"/>
      <c r="AK5983" s="6"/>
      <c r="AL5983" s="6"/>
      <c r="AM5983" s="42"/>
      <c r="AN5983" s="10"/>
      <c r="AO5983" s="10"/>
      <c r="AP5983" s="10"/>
      <c r="AQ5983" s="6"/>
      <c r="AR5983" s="6"/>
      <c r="AS5983" s="6"/>
      <c r="AT5983" s="6"/>
      <c r="AU5983" s="6"/>
      <c r="AV5983" s="6"/>
      <c r="AW5983" s="6"/>
      <c r="AX5983" s="6"/>
      <c r="AY5983" s="6"/>
      <c r="AZ5983" s="6"/>
      <c r="BA5983" s="6"/>
      <c r="BB5983" s="6"/>
      <c r="BC5983" s="6"/>
      <c r="BD5983" s="6"/>
      <c r="BE5983" s="6"/>
      <c r="BF5983" s="6"/>
      <c r="BG5983" s="6"/>
      <c r="BH5983" s="6"/>
      <c r="BI5983" s="6"/>
      <c r="BJ5983" s="6"/>
      <c r="BK5983" s="6"/>
      <c r="BL5983" s="6"/>
      <c r="BM5983" s="6"/>
      <c r="BN5983" s="6"/>
      <c r="BO5983" s="6"/>
      <c r="BP5983" s="6"/>
      <c r="BQ5983" s="6"/>
    </row>
    <row r="5984" spans="1:69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1"/>
      <c r="AE5984" s="11"/>
      <c r="AF5984" s="11"/>
      <c r="AG5984" s="6"/>
      <c r="AH5984" s="6"/>
      <c r="AI5984" s="6"/>
      <c r="AJ5984" s="6"/>
      <c r="AK5984" s="6"/>
      <c r="AL5984" s="6"/>
      <c r="AM5984" s="42"/>
      <c r="AN5984" s="10"/>
      <c r="AO5984" s="10"/>
      <c r="AP5984" s="10"/>
      <c r="AQ5984" s="6"/>
      <c r="AR5984" s="6"/>
      <c r="AS5984" s="6"/>
      <c r="AT5984" s="6"/>
      <c r="AU5984" s="6"/>
      <c r="AV5984" s="6"/>
      <c r="AW5984" s="6"/>
      <c r="AX5984" s="6"/>
      <c r="AY5984" s="6"/>
      <c r="AZ5984" s="6"/>
      <c r="BA5984" s="6"/>
      <c r="BB5984" s="6"/>
      <c r="BC5984" s="6"/>
      <c r="BD5984" s="6"/>
      <c r="BE5984" s="6"/>
      <c r="BF5984" s="6"/>
      <c r="BG5984" s="6"/>
      <c r="BH5984" s="6"/>
      <c r="BI5984" s="6"/>
      <c r="BJ5984" s="6"/>
      <c r="BK5984" s="6"/>
      <c r="BL5984" s="6"/>
      <c r="BM5984" s="6"/>
      <c r="BN5984" s="6"/>
      <c r="BO5984" s="6"/>
      <c r="BP5984" s="6"/>
      <c r="BQ5984" s="6"/>
    </row>
    <row r="5985" spans="1:69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1"/>
      <c r="AE5985" s="11"/>
      <c r="AF5985" s="11"/>
      <c r="AG5985" s="6"/>
      <c r="AH5985" s="6"/>
      <c r="AI5985" s="6"/>
      <c r="AJ5985" s="6"/>
      <c r="AK5985" s="6"/>
      <c r="AL5985" s="6"/>
      <c r="AM5985" s="42"/>
      <c r="AN5985" s="10"/>
      <c r="AO5985" s="10"/>
      <c r="AP5985" s="10"/>
      <c r="AQ5985" s="6"/>
      <c r="AR5985" s="6"/>
      <c r="AS5985" s="6"/>
      <c r="AT5985" s="6"/>
      <c r="AU5985" s="6"/>
      <c r="AV5985" s="6"/>
      <c r="AW5985" s="6"/>
      <c r="AX5985" s="6"/>
      <c r="AY5985" s="6"/>
      <c r="AZ5985" s="6"/>
      <c r="BA5985" s="6"/>
      <c r="BB5985" s="6"/>
      <c r="BC5985" s="6"/>
      <c r="BD5985" s="6"/>
      <c r="BE5985" s="6"/>
      <c r="BF5985" s="6"/>
      <c r="BG5985" s="6"/>
      <c r="BH5985" s="6"/>
      <c r="BI5985" s="6"/>
      <c r="BJ5985" s="6"/>
      <c r="BK5985" s="6"/>
      <c r="BL5985" s="6"/>
      <c r="BM5985" s="6"/>
      <c r="BN5985" s="6"/>
      <c r="BO5985" s="6"/>
      <c r="BP5985" s="6"/>
      <c r="BQ5985" s="6"/>
    </row>
    <row r="5986" spans="1:69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1"/>
      <c r="AE5986" s="11"/>
      <c r="AF5986" s="11"/>
      <c r="AG5986" s="6"/>
      <c r="AH5986" s="6"/>
      <c r="AI5986" s="6"/>
      <c r="AJ5986" s="6"/>
      <c r="AK5986" s="6"/>
      <c r="AL5986" s="6"/>
      <c r="AM5986" s="42"/>
      <c r="AN5986" s="10"/>
      <c r="AO5986" s="10"/>
      <c r="AP5986" s="10"/>
      <c r="AQ5986" s="6"/>
      <c r="AR5986" s="6"/>
      <c r="AS5986" s="6"/>
      <c r="AT5986" s="6"/>
      <c r="AU5986" s="6"/>
      <c r="AV5986" s="6"/>
      <c r="AW5986" s="6"/>
      <c r="AX5986" s="6"/>
      <c r="AY5986" s="6"/>
      <c r="AZ5986" s="6"/>
      <c r="BA5986" s="6"/>
      <c r="BB5986" s="6"/>
      <c r="BC5986" s="6"/>
      <c r="BD5986" s="6"/>
      <c r="BE5986" s="6"/>
      <c r="BF5986" s="6"/>
      <c r="BG5986" s="6"/>
      <c r="BH5986" s="6"/>
      <c r="BI5986" s="6"/>
      <c r="BJ5986" s="6"/>
      <c r="BK5986" s="6"/>
      <c r="BL5986" s="6"/>
      <c r="BM5986" s="6"/>
      <c r="BN5986" s="6"/>
      <c r="BO5986" s="6"/>
      <c r="BP5986" s="6"/>
      <c r="BQ5986" s="6"/>
    </row>
    <row r="5987" spans="1:69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1"/>
      <c r="AE5987" s="11"/>
      <c r="AF5987" s="11"/>
      <c r="AG5987" s="6"/>
      <c r="AH5987" s="6"/>
      <c r="AI5987" s="6"/>
      <c r="AJ5987" s="6"/>
      <c r="AK5987" s="6"/>
      <c r="AL5987" s="6"/>
      <c r="AM5987" s="42"/>
      <c r="AN5987" s="10"/>
      <c r="AO5987" s="10"/>
      <c r="AP5987" s="10"/>
      <c r="AQ5987" s="6"/>
      <c r="AR5987" s="6"/>
      <c r="AS5987" s="6"/>
      <c r="AT5987" s="6"/>
      <c r="AU5987" s="6"/>
      <c r="AV5987" s="6"/>
      <c r="AW5987" s="6"/>
      <c r="AX5987" s="6"/>
      <c r="AY5987" s="6"/>
      <c r="AZ5987" s="6"/>
      <c r="BA5987" s="6"/>
      <c r="BB5987" s="6"/>
      <c r="BC5987" s="6"/>
      <c r="BD5987" s="6"/>
      <c r="BE5987" s="6"/>
      <c r="BF5987" s="6"/>
      <c r="BG5987" s="6"/>
      <c r="BH5987" s="6"/>
      <c r="BI5987" s="6"/>
      <c r="BJ5987" s="6"/>
      <c r="BK5987" s="6"/>
      <c r="BL5987" s="6"/>
      <c r="BM5987" s="6"/>
      <c r="BN5987" s="6"/>
      <c r="BO5987" s="6"/>
      <c r="BP5987" s="6"/>
      <c r="BQ5987" s="6"/>
    </row>
    <row r="5988" spans="1:69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1"/>
      <c r="AE5988" s="11"/>
      <c r="AF5988" s="11"/>
      <c r="AG5988" s="6"/>
      <c r="AH5988" s="6"/>
      <c r="AI5988" s="6"/>
      <c r="AJ5988" s="6"/>
      <c r="AK5988" s="6"/>
      <c r="AL5988" s="6"/>
      <c r="AM5988" s="42"/>
      <c r="AN5988" s="10"/>
      <c r="AO5988" s="10"/>
      <c r="AP5988" s="10"/>
      <c r="AQ5988" s="6"/>
      <c r="AR5988" s="6"/>
      <c r="AS5988" s="6"/>
      <c r="AT5988" s="6"/>
      <c r="AU5988" s="6"/>
      <c r="AV5988" s="6"/>
      <c r="AW5988" s="6"/>
      <c r="AX5988" s="6"/>
      <c r="AY5988" s="6"/>
      <c r="AZ5988" s="6"/>
      <c r="BA5988" s="6"/>
      <c r="BB5988" s="6"/>
      <c r="BC5988" s="6"/>
      <c r="BD5988" s="6"/>
      <c r="BE5988" s="6"/>
      <c r="BF5988" s="6"/>
      <c r="BG5988" s="6"/>
      <c r="BH5988" s="6"/>
      <c r="BI5988" s="6"/>
      <c r="BJ5988" s="6"/>
      <c r="BK5988" s="6"/>
      <c r="BL5988" s="6"/>
      <c r="BM5988" s="6"/>
      <c r="BN5988" s="6"/>
      <c r="BO5988" s="6"/>
      <c r="BP5988" s="6"/>
      <c r="BQ5988" s="6"/>
    </row>
    <row r="5989" spans="1:69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1"/>
      <c r="AE5989" s="11"/>
      <c r="AF5989" s="11"/>
      <c r="AG5989" s="6"/>
      <c r="AH5989" s="6"/>
      <c r="AI5989" s="6"/>
      <c r="AJ5989" s="6"/>
      <c r="AK5989" s="6"/>
      <c r="AL5989" s="6"/>
      <c r="AM5989" s="42"/>
      <c r="AN5989" s="10"/>
      <c r="AO5989" s="10"/>
      <c r="AP5989" s="10"/>
      <c r="AQ5989" s="6"/>
      <c r="AR5989" s="6"/>
      <c r="AS5989" s="6"/>
      <c r="AT5989" s="6"/>
      <c r="AU5989" s="6"/>
      <c r="AV5989" s="6"/>
      <c r="AW5989" s="6"/>
      <c r="AX5989" s="6"/>
      <c r="AY5989" s="6"/>
      <c r="AZ5989" s="6"/>
      <c r="BA5989" s="6"/>
      <c r="BB5989" s="6"/>
      <c r="BC5989" s="6"/>
      <c r="BD5989" s="6"/>
      <c r="BE5989" s="6"/>
      <c r="BF5989" s="6"/>
      <c r="BG5989" s="6"/>
      <c r="BH5989" s="6"/>
      <c r="BI5989" s="6"/>
      <c r="BJ5989" s="6"/>
      <c r="BK5989" s="6"/>
      <c r="BL5989" s="6"/>
      <c r="BM5989" s="6"/>
      <c r="BN5989" s="6"/>
      <c r="BO5989" s="6"/>
      <c r="BP5989" s="6"/>
      <c r="BQ5989" s="6"/>
    </row>
    <row r="5990" spans="1:69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1"/>
      <c r="AE5990" s="11"/>
      <c r="AF5990" s="11"/>
      <c r="AG5990" s="6"/>
      <c r="AH5990" s="6"/>
      <c r="AI5990" s="6"/>
      <c r="AJ5990" s="6"/>
      <c r="AK5990" s="6"/>
      <c r="AL5990" s="6"/>
      <c r="AM5990" s="42"/>
      <c r="AN5990" s="10"/>
      <c r="AO5990" s="10"/>
      <c r="AP5990" s="10"/>
      <c r="AQ5990" s="6"/>
      <c r="AR5990" s="6"/>
      <c r="AS5990" s="6"/>
      <c r="AT5990" s="6"/>
      <c r="AU5990" s="6"/>
      <c r="AV5990" s="6"/>
      <c r="AW5990" s="6"/>
      <c r="AX5990" s="6"/>
      <c r="AY5990" s="6"/>
      <c r="AZ5990" s="6"/>
      <c r="BA5990" s="6"/>
      <c r="BB5990" s="6"/>
      <c r="BC5990" s="6"/>
      <c r="BD5990" s="6"/>
      <c r="BE5990" s="6"/>
      <c r="BF5990" s="6"/>
      <c r="BG5990" s="6"/>
      <c r="BH5990" s="6"/>
      <c r="BI5990" s="6"/>
      <c r="BJ5990" s="6"/>
      <c r="BK5990" s="6"/>
      <c r="BL5990" s="6"/>
      <c r="BM5990" s="6"/>
      <c r="BN5990" s="6"/>
      <c r="BO5990" s="6"/>
      <c r="BP5990" s="6"/>
      <c r="BQ5990" s="6"/>
    </row>
    <row r="5991" spans="1:69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1"/>
      <c r="AE5991" s="11"/>
      <c r="AF5991" s="11"/>
      <c r="AG5991" s="6"/>
      <c r="AH5991" s="6"/>
      <c r="AI5991" s="6"/>
      <c r="AJ5991" s="6"/>
      <c r="AK5991" s="6"/>
      <c r="AL5991" s="6"/>
      <c r="AM5991" s="42"/>
      <c r="AN5991" s="10"/>
      <c r="AO5991" s="10"/>
      <c r="AP5991" s="10"/>
      <c r="AQ5991" s="6"/>
      <c r="AR5991" s="6"/>
      <c r="AS5991" s="6"/>
      <c r="AT5991" s="6"/>
      <c r="AU5991" s="6"/>
      <c r="AV5991" s="6"/>
      <c r="AW5991" s="6"/>
      <c r="AX5991" s="6"/>
      <c r="AY5991" s="6"/>
      <c r="AZ5991" s="6"/>
      <c r="BA5991" s="6"/>
      <c r="BB5991" s="6"/>
      <c r="BC5991" s="6"/>
      <c r="BD5991" s="6"/>
      <c r="BE5991" s="6"/>
      <c r="BF5991" s="6"/>
      <c r="BG5991" s="6"/>
      <c r="BH5991" s="6"/>
      <c r="BI5991" s="6"/>
      <c r="BJ5991" s="6"/>
      <c r="BK5991" s="6"/>
      <c r="BL5991" s="6"/>
      <c r="BM5991" s="6"/>
      <c r="BN5991" s="6"/>
      <c r="BO5991" s="6"/>
      <c r="BP5991" s="6"/>
      <c r="BQ5991" s="6"/>
    </row>
    <row r="5992" spans="1:69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1"/>
      <c r="AE5992" s="11"/>
      <c r="AF5992" s="11"/>
      <c r="AG5992" s="6"/>
      <c r="AH5992" s="6"/>
      <c r="AI5992" s="6"/>
      <c r="AJ5992" s="6"/>
      <c r="AK5992" s="6"/>
      <c r="AL5992" s="6"/>
      <c r="AM5992" s="42"/>
      <c r="AN5992" s="10"/>
      <c r="AO5992" s="10"/>
      <c r="AP5992" s="10"/>
      <c r="AQ5992" s="6"/>
      <c r="AR5992" s="6"/>
      <c r="AS5992" s="6"/>
      <c r="AT5992" s="6"/>
      <c r="AU5992" s="6"/>
      <c r="AV5992" s="6"/>
      <c r="AW5992" s="6"/>
      <c r="AX5992" s="6"/>
      <c r="AY5992" s="6"/>
      <c r="AZ5992" s="6"/>
      <c r="BA5992" s="6"/>
      <c r="BB5992" s="6"/>
      <c r="BC5992" s="6"/>
      <c r="BD5992" s="6"/>
      <c r="BE5992" s="6"/>
      <c r="BF5992" s="6"/>
      <c r="BG5992" s="6"/>
      <c r="BH5992" s="6"/>
      <c r="BI5992" s="6"/>
      <c r="BJ5992" s="6"/>
      <c r="BK5992" s="6"/>
      <c r="BL5992" s="6"/>
      <c r="BM5992" s="6"/>
      <c r="BN5992" s="6"/>
      <c r="BO5992" s="6"/>
      <c r="BP5992" s="6"/>
      <c r="BQ5992" s="6"/>
    </row>
    <row r="5993" spans="1:69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1"/>
      <c r="AE5993" s="11"/>
      <c r="AF5993" s="11"/>
      <c r="AG5993" s="6"/>
      <c r="AH5993" s="6"/>
      <c r="AI5993" s="6"/>
      <c r="AJ5993" s="6"/>
      <c r="AK5993" s="6"/>
      <c r="AL5993" s="6"/>
      <c r="AM5993" s="42"/>
      <c r="AN5993" s="10"/>
      <c r="AO5993" s="10"/>
      <c r="AP5993" s="10"/>
      <c r="AQ5993" s="6"/>
      <c r="AR5993" s="6"/>
      <c r="AS5993" s="6"/>
      <c r="AT5993" s="6"/>
      <c r="AU5993" s="6"/>
      <c r="AV5993" s="6"/>
      <c r="AW5993" s="6"/>
      <c r="AX5993" s="6"/>
      <c r="AY5993" s="6"/>
      <c r="AZ5993" s="6"/>
      <c r="BA5993" s="6"/>
      <c r="BB5993" s="6"/>
      <c r="BC5993" s="6"/>
      <c r="BD5993" s="6"/>
      <c r="BE5993" s="6"/>
      <c r="BF5993" s="6"/>
      <c r="BG5993" s="6"/>
      <c r="BH5993" s="6"/>
      <c r="BI5993" s="6"/>
      <c r="BJ5993" s="6"/>
      <c r="BK5993" s="6"/>
      <c r="BL5993" s="6"/>
      <c r="BM5993" s="6"/>
      <c r="BN5993" s="6"/>
      <c r="BO5993" s="6"/>
      <c r="BP5993" s="6"/>
      <c r="BQ5993" s="6"/>
    </row>
    <row r="5994" spans="1:69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1"/>
      <c r="AE5994" s="11"/>
      <c r="AF5994" s="11"/>
      <c r="AG5994" s="6"/>
      <c r="AH5994" s="6"/>
      <c r="AI5994" s="6"/>
      <c r="AJ5994" s="6"/>
      <c r="AK5994" s="6"/>
      <c r="AL5994" s="6"/>
      <c r="AM5994" s="42"/>
      <c r="AN5994" s="10"/>
      <c r="AO5994" s="10"/>
      <c r="AP5994" s="10"/>
      <c r="AQ5994" s="6"/>
      <c r="AR5994" s="6"/>
      <c r="AS5994" s="6"/>
      <c r="AT5994" s="6"/>
      <c r="AU5994" s="6"/>
      <c r="AV5994" s="6"/>
      <c r="AW5994" s="6"/>
      <c r="AX5994" s="6"/>
      <c r="AY5994" s="6"/>
      <c r="AZ5994" s="6"/>
      <c r="BA5994" s="6"/>
      <c r="BB5994" s="6"/>
      <c r="BC5994" s="6"/>
      <c r="BD5994" s="6"/>
      <c r="BE5994" s="6"/>
      <c r="BF5994" s="6"/>
      <c r="BG5994" s="6"/>
      <c r="BH5994" s="6"/>
      <c r="BI5994" s="6"/>
      <c r="BJ5994" s="6"/>
      <c r="BK5994" s="6"/>
      <c r="BL5994" s="6"/>
      <c r="BM5994" s="6"/>
      <c r="BN5994" s="6"/>
      <c r="BO5994" s="6"/>
      <c r="BP5994" s="6"/>
      <c r="BQ5994" s="6"/>
    </row>
    <row r="5995" spans="1:69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1"/>
      <c r="AE5995" s="11"/>
      <c r="AF5995" s="11"/>
      <c r="AG5995" s="6"/>
      <c r="AH5995" s="6"/>
      <c r="AI5995" s="6"/>
      <c r="AJ5995" s="6"/>
      <c r="AK5995" s="6"/>
      <c r="AL5995" s="6"/>
      <c r="AM5995" s="42"/>
      <c r="AN5995" s="10"/>
      <c r="AO5995" s="10"/>
      <c r="AP5995" s="10"/>
      <c r="AQ5995" s="6"/>
      <c r="AR5995" s="6"/>
      <c r="AS5995" s="6"/>
      <c r="AT5995" s="6"/>
      <c r="AU5995" s="6"/>
      <c r="AV5995" s="6"/>
      <c r="AW5995" s="6"/>
      <c r="AX5995" s="6"/>
      <c r="AY5995" s="6"/>
      <c r="AZ5995" s="6"/>
      <c r="BA5995" s="6"/>
      <c r="BB5995" s="6"/>
      <c r="BC5995" s="6"/>
      <c r="BD5995" s="6"/>
      <c r="BE5995" s="6"/>
      <c r="BF5995" s="6"/>
      <c r="BG5995" s="6"/>
      <c r="BH5995" s="6"/>
      <c r="BI5995" s="6"/>
      <c r="BJ5995" s="6"/>
      <c r="BK5995" s="6"/>
      <c r="BL5995" s="6"/>
      <c r="BM5995" s="6"/>
      <c r="BN5995" s="6"/>
      <c r="BO5995" s="6"/>
      <c r="BP5995" s="6"/>
      <c r="BQ5995" s="6"/>
    </row>
    <row r="5996" spans="1:69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1"/>
      <c r="AE5996" s="11"/>
      <c r="AF5996" s="11"/>
      <c r="AG5996" s="6"/>
      <c r="AH5996" s="6"/>
      <c r="AI5996" s="6"/>
      <c r="AJ5996" s="6"/>
      <c r="AK5996" s="6"/>
      <c r="AL5996" s="6"/>
      <c r="AM5996" s="42"/>
      <c r="AN5996" s="10"/>
      <c r="AO5996" s="10"/>
      <c r="AP5996" s="10"/>
      <c r="AQ5996" s="6"/>
      <c r="AR5996" s="6"/>
      <c r="AS5996" s="6"/>
      <c r="AT5996" s="6"/>
      <c r="AU5996" s="6"/>
      <c r="AV5996" s="6"/>
      <c r="AW5996" s="6"/>
      <c r="AX5996" s="6"/>
      <c r="AY5996" s="6"/>
      <c r="AZ5996" s="6"/>
      <c r="BA5996" s="6"/>
      <c r="BB5996" s="6"/>
      <c r="BC5996" s="6"/>
      <c r="BD5996" s="6"/>
      <c r="BE5996" s="6"/>
      <c r="BF5996" s="6"/>
      <c r="BG5996" s="6"/>
      <c r="BH5996" s="6"/>
      <c r="BI5996" s="6"/>
      <c r="BJ5996" s="6"/>
      <c r="BK5996" s="6"/>
      <c r="BL5996" s="6"/>
      <c r="BM5996" s="6"/>
      <c r="BN5996" s="6"/>
      <c r="BO5996" s="6"/>
      <c r="BP5996" s="6"/>
      <c r="BQ5996" s="6"/>
    </row>
    <row r="5997" spans="1:69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1"/>
      <c r="AE5997" s="11"/>
      <c r="AF5997" s="11"/>
      <c r="AG5997" s="6"/>
      <c r="AH5997" s="6"/>
      <c r="AI5997" s="6"/>
      <c r="AJ5997" s="6"/>
      <c r="AK5997" s="6"/>
      <c r="AL5997" s="6"/>
      <c r="AM5997" s="42"/>
      <c r="AN5997" s="10"/>
      <c r="AO5997" s="10"/>
      <c r="AP5997" s="10"/>
      <c r="AQ5997" s="6"/>
      <c r="AR5997" s="6"/>
      <c r="AS5997" s="6"/>
      <c r="AT5997" s="6"/>
      <c r="AU5997" s="6"/>
      <c r="AV5997" s="6"/>
      <c r="AW5997" s="6"/>
      <c r="AX5997" s="6"/>
      <c r="AY5997" s="6"/>
      <c r="AZ5997" s="6"/>
      <c r="BA5997" s="6"/>
      <c r="BB5997" s="6"/>
      <c r="BC5997" s="6"/>
      <c r="BD5997" s="6"/>
      <c r="BE5997" s="6"/>
      <c r="BF5997" s="6"/>
      <c r="BG5997" s="6"/>
      <c r="BH5997" s="6"/>
      <c r="BI5997" s="6"/>
      <c r="BJ5997" s="6"/>
      <c r="BK5997" s="6"/>
      <c r="BL5997" s="6"/>
      <c r="BM5997" s="6"/>
      <c r="BN5997" s="6"/>
      <c r="BO5997" s="6"/>
      <c r="BP5997" s="6"/>
      <c r="BQ5997" s="6"/>
    </row>
    <row r="5998" spans="1:69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1"/>
      <c r="AE5998" s="11"/>
      <c r="AF5998" s="11"/>
      <c r="AG5998" s="6"/>
      <c r="AH5998" s="6"/>
      <c r="AI5998" s="6"/>
      <c r="AJ5998" s="6"/>
      <c r="AK5998" s="6"/>
      <c r="AL5998" s="6"/>
      <c r="AM5998" s="42"/>
      <c r="AN5998" s="10"/>
      <c r="AO5998" s="10"/>
      <c r="AP5998" s="10"/>
      <c r="AQ5998" s="6"/>
      <c r="AR5998" s="6"/>
      <c r="AS5998" s="6"/>
      <c r="AT5998" s="6"/>
      <c r="AU5998" s="6"/>
      <c r="AV5998" s="6"/>
      <c r="AW5998" s="6"/>
      <c r="AX5998" s="6"/>
      <c r="AY5998" s="6"/>
      <c r="AZ5998" s="6"/>
      <c r="BA5998" s="6"/>
      <c r="BB5998" s="6"/>
      <c r="BC5998" s="6"/>
      <c r="BD5998" s="6"/>
      <c r="BE5998" s="6"/>
      <c r="BF5998" s="6"/>
      <c r="BG5998" s="6"/>
      <c r="BH5998" s="6"/>
      <c r="BI5998" s="6"/>
      <c r="BJ5998" s="6"/>
      <c r="BK5998" s="6"/>
      <c r="BL5998" s="6"/>
      <c r="BM5998" s="6"/>
      <c r="BN5998" s="6"/>
      <c r="BO5998" s="6"/>
      <c r="BP5998" s="6"/>
      <c r="BQ5998" s="6"/>
    </row>
    <row r="5999" spans="1:69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1"/>
      <c r="AE5999" s="11"/>
      <c r="AF5999" s="11"/>
      <c r="AG5999" s="6"/>
      <c r="AH5999" s="6"/>
      <c r="AI5999" s="6"/>
      <c r="AJ5999" s="6"/>
      <c r="AK5999" s="6"/>
      <c r="AL5999" s="6"/>
      <c r="AM5999" s="42"/>
      <c r="AN5999" s="10"/>
      <c r="AO5999" s="10"/>
      <c r="AP5999" s="10"/>
      <c r="AQ5999" s="6"/>
      <c r="AR5999" s="6"/>
      <c r="AS5999" s="6"/>
      <c r="AT5999" s="6"/>
      <c r="AU5999" s="6"/>
      <c r="AV5999" s="6"/>
      <c r="AW5999" s="6"/>
      <c r="AX5999" s="6"/>
      <c r="AY5999" s="6"/>
      <c r="AZ5999" s="6"/>
      <c r="BA5999" s="6"/>
      <c r="BB5999" s="6"/>
      <c r="BC5999" s="6"/>
      <c r="BD5999" s="6"/>
      <c r="BE5999" s="6"/>
      <c r="BF5999" s="6"/>
      <c r="BG5999" s="6"/>
      <c r="BH5999" s="6"/>
      <c r="BI5999" s="6"/>
      <c r="BJ5999" s="6"/>
      <c r="BK5999" s="6"/>
      <c r="BL5999" s="6"/>
      <c r="BM5999" s="6"/>
      <c r="BN5999" s="6"/>
      <c r="BO5999" s="6"/>
      <c r="BP5999" s="6"/>
      <c r="BQ5999" s="6"/>
    </row>
    <row r="6000" spans="1:69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1"/>
      <c r="AE6000" s="11"/>
      <c r="AF6000" s="11"/>
      <c r="AG6000" s="6"/>
      <c r="AH6000" s="6"/>
      <c r="AI6000" s="6"/>
      <c r="AJ6000" s="6"/>
      <c r="AK6000" s="6"/>
      <c r="AL6000" s="6"/>
      <c r="AM6000" s="42"/>
      <c r="AN6000" s="10"/>
      <c r="AO6000" s="10"/>
      <c r="AP6000" s="10"/>
      <c r="AQ6000" s="6"/>
      <c r="AR6000" s="6"/>
      <c r="AS6000" s="6"/>
      <c r="AT6000" s="6"/>
      <c r="AU6000" s="6"/>
      <c r="AV6000" s="6"/>
      <c r="AW6000" s="6"/>
      <c r="AX6000" s="6"/>
      <c r="AY6000" s="6"/>
      <c r="AZ6000" s="6"/>
      <c r="BA6000" s="6"/>
      <c r="BB6000" s="6"/>
      <c r="BC6000" s="6"/>
      <c r="BD6000" s="6"/>
      <c r="BE6000" s="6"/>
      <c r="BF6000" s="6"/>
      <c r="BG6000" s="6"/>
      <c r="BH6000" s="6"/>
      <c r="BI6000" s="6"/>
      <c r="BJ6000" s="6"/>
      <c r="BK6000" s="6"/>
      <c r="BL6000" s="6"/>
      <c r="BM6000" s="6"/>
      <c r="BN6000" s="6"/>
      <c r="BO6000" s="6"/>
      <c r="BP6000" s="6"/>
      <c r="BQ6000" s="6"/>
    </row>
    <row r="6001" spans="1:69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1"/>
      <c r="AE6001" s="11"/>
      <c r="AF6001" s="11"/>
      <c r="AG6001" s="6"/>
      <c r="AH6001" s="6"/>
      <c r="AI6001" s="6"/>
      <c r="AJ6001" s="6"/>
      <c r="AK6001" s="6"/>
      <c r="AL6001" s="6"/>
      <c r="AM6001" s="42"/>
      <c r="AN6001" s="10"/>
      <c r="AO6001" s="10"/>
      <c r="AP6001" s="10"/>
      <c r="AQ6001" s="6"/>
      <c r="AR6001" s="6"/>
      <c r="AS6001" s="6"/>
      <c r="AT6001" s="6"/>
      <c r="AU6001" s="6"/>
      <c r="AV6001" s="6"/>
      <c r="AW6001" s="6"/>
      <c r="AX6001" s="6"/>
      <c r="AY6001" s="6"/>
      <c r="AZ6001" s="6"/>
      <c r="BA6001" s="6"/>
      <c r="BB6001" s="6"/>
      <c r="BC6001" s="6"/>
      <c r="BD6001" s="6"/>
      <c r="BE6001" s="6"/>
      <c r="BF6001" s="6"/>
      <c r="BG6001" s="6"/>
      <c r="BH6001" s="6"/>
      <c r="BI6001" s="6"/>
      <c r="BJ6001" s="6"/>
      <c r="BK6001" s="6"/>
      <c r="BL6001" s="6"/>
      <c r="BM6001" s="6"/>
      <c r="BN6001" s="6"/>
      <c r="BO6001" s="6"/>
      <c r="BP6001" s="6"/>
      <c r="BQ6001" s="6"/>
    </row>
    <row r="6002" spans="1:69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1"/>
      <c r="AE6002" s="11"/>
      <c r="AF6002" s="11"/>
      <c r="AG6002" s="6"/>
      <c r="AH6002" s="6"/>
      <c r="AI6002" s="6"/>
      <c r="AJ6002" s="6"/>
      <c r="AK6002" s="6"/>
      <c r="AL6002" s="6"/>
      <c r="AM6002" s="42"/>
      <c r="AN6002" s="10"/>
      <c r="AO6002" s="10"/>
      <c r="AP6002" s="10"/>
      <c r="AQ6002" s="6"/>
      <c r="AR6002" s="6"/>
      <c r="AS6002" s="6"/>
      <c r="AT6002" s="6"/>
      <c r="AU6002" s="6"/>
      <c r="AV6002" s="6"/>
      <c r="AW6002" s="6"/>
      <c r="AX6002" s="6"/>
      <c r="AY6002" s="6"/>
      <c r="AZ6002" s="6"/>
      <c r="BA6002" s="6"/>
      <c r="BB6002" s="6"/>
      <c r="BC6002" s="6"/>
      <c r="BD6002" s="6"/>
      <c r="BE6002" s="6"/>
      <c r="BF6002" s="6"/>
      <c r="BG6002" s="6"/>
      <c r="BH6002" s="6"/>
      <c r="BI6002" s="6"/>
      <c r="BJ6002" s="6"/>
      <c r="BK6002" s="6"/>
      <c r="BL6002" s="6"/>
      <c r="BM6002" s="6"/>
      <c r="BN6002" s="6"/>
      <c r="BO6002" s="6"/>
      <c r="BP6002" s="6"/>
      <c r="BQ6002" s="6"/>
    </row>
    <row r="6003" spans="1:69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1"/>
      <c r="AE6003" s="11"/>
      <c r="AF6003" s="11"/>
      <c r="AG6003" s="6"/>
      <c r="AH6003" s="6"/>
      <c r="AI6003" s="6"/>
      <c r="AJ6003" s="6"/>
      <c r="AK6003" s="6"/>
      <c r="AL6003" s="6"/>
      <c r="AM6003" s="42"/>
      <c r="AN6003" s="10"/>
      <c r="AO6003" s="10"/>
      <c r="AP6003" s="10"/>
      <c r="AQ6003" s="6"/>
      <c r="AR6003" s="6"/>
      <c r="AS6003" s="6"/>
      <c r="AT6003" s="6"/>
      <c r="AU6003" s="6"/>
      <c r="AV6003" s="6"/>
      <c r="AW6003" s="6"/>
      <c r="AX6003" s="6"/>
      <c r="AY6003" s="6"/>
      <c r="AZ6003" s="6"/>
      <c r="BA6003" s="6"/>
      <c r="BB6003" s="6"/>
      <c r="BC6003" s="6"/>
      <c r="BD6003" s="6"/>
      <c r="BE6003" s="6"/>
      <c r="BF6003" s="6"/>
      <c r="BG6003" s="6"/>
      <c r="BH6003" s="6"/>
      <c r="BI6003" s="6"/>
      <c r="BJ6003" s="6"/>
      <c r="BK6003" s="6"/>
      <c r="BL6003" s="6"/>
      <c r="BM6003" s="6"/>
      <c r="BN6003" s="6"/>
      <c r="BO6003" s="6"/>
      <c r="BP6003" s="6"/>
      <c r="BQ6003" s="6"/>
    </row>
    <row r="6004" spans="1:69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1"/>
      <c r="AE6004" s="11"/>
      <c r="AF6004" s="11"/>
      <c r="AG6004" s="6"/>
      <c r="AH6004" s="6"/>
      <c r="AI6004" s="6"/>
      <c r="AJ6004" s="6"/>
      <c r="AK6004" s="6"/>
      <c r="AL6004" s="6"/>
      <c r="AM6004" s="42"/>
      <c r="AN6004" s="10"/>
      <c r="AO6004" s="10"/>
      <c r="AP6004" s="10"/>
      <c r="AQ6004" s="6"/>
      <c r="AR6004" s="6"/>
      <c r="AS6004" s="6"/>
      <c r="AT6004" s="6"/>
      <c r="AU6004" s="6"/>
      <c r="AV6004" s="6"/>
      <c r="AW6004" s="6"/>
      <c r="AX6004" s="6"/>
      <c r="AY6004" s="6"/>
      <c r="AZ6004" s="6"/>
      <c r="BA6004" s="6"/>
      <c r="BB6004" s="6"/>
      <c r="BC6004" s="6"/>
      <c r="BD6004" s="6"/>
      <c r="BE6004" s="6"/>
      <c r="BF6004" s="6"/>
      <c r="BG6004" s="6"/>
      <c r="BH6004" s="6"/>
      <c r="BI6004" s="6"/>
      <c r="BJ6004" s="6"/>
      <c r="BK6004" s="6"/>
      <c r="BL6004" s="6"/>
      <c r="BM6004" s="6"/>
      <c r="BN6004" s="6"/>
      <c r="BO6004" s="6"/>
      <c r="BP6004" s="6"/>
      <c r="BQ6004" s="6"/>
    </row>
    <row r="6005" spans="1:69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1"/>
      <c r="AE6005" s="11"/>
      <c r="AF6005" s="11"/>
      <c r="AG6005" s="6"/>
      <c r="AH6005" s="6"/>
      <c r="AI6005" s="6"/>
      <c r="AJ6005" s="6"/>
      <c r="AK6005" s="6"/>
      <c r="AL6005" s="6"/>
      <c r="AM6005" s="42"/>
      <c r="AN6005" s="10"/>
      <c r="AO6005" s="10"/>
      <c r="AP6005" s="10"/>
      <c r="AQ6005" s="6"/>
      <c r="AR6005" s="6"/>
      <c r="AS6005" s="6"/>
      <c r="AT6005" s="6"/>
      <c r="AU6005" s="6"/>
      <c r="AV6005" s="6"/>
      <c r="AW6005" s="6"/>
      <c r="AX6005" s="6"/>
      <c r="AY6005" s="6"/>
      <c r="AZ6005" s="6"/>
      <c r="BA6005" s="6"/>
      <c r="BB6005" s="6"/>
      <c r="BC6005" s="6"/>
      <c r="BD6005" s="6"/>
      <c r="BE6005" s="6"/>
      <c r="BF6005" s="6"/>
      <c r="BG6005" s="6"/>
      <c r="BH6005" s="6"/>
      <c r="BI6005" s="6"/>
      <c r="BJ6005" s="6"/>
      <c r="BK6005" s="6"/>
      <c r="BL6005" s="6"/>
      <c r="BM6005" s="6"/>
      <c r="BN6005" s="6"/>
      <c r="BO6005" s="6"/>
      <c r="BP6005" s="6"/>
      <c r="BQ6005" s="6"/>
    </row>
    <row r="6006" spans="1:69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1"/>
      <c r="AE6006" s="11"/>
      <c r="AF6006" s="11"/>
      <c r="AG6006" s="6"/>
      <c r="AH6006" s="6"/>
      <c r="AI6006" s="6"/>
      <c r="AJ6006" s="6"/>
      <c r="AK6006" s="6"/>
      <c r="AL6006" s="6"/>
      <c r="AM6006" s="42"/>
      <c r="AN6006" s="10"/>
      <c r="AO6006" s="10"/>
      <c r="AP6006" s="10"/>
      <c r="AQ6006" s="6"/>
      <c r="AR6006" s="6"/>
      <c r="AS6006" s="6"/>
      <c r="AT6006" s="6"/>
      <c r="AU6006" s="6"/>
      <c r="AV6006" s="6"/>
      <c r="AW6006" s="6"/>
      <c r="AX6006" s="6"/>
      <c r="AY6006" s="6"/>
      <c r="AZ6006" s="6"/>
      <c r="BA6006" s="6"/>
      <c r="BB6006" s="6"/>
      <c r="BC6006" s="6"/>
      <c r="BD6006" s="6"/>
      <c r="BE6006" s="6"/>
      <c r="BF6006" s="6"/>
      <c r="BG6006" s="6"/>
      <c r="BH6006" s="6"/>
      <c r="BI6006" s="6"/>
      <c r="BJ6006" s="6"/>
      <c r="BK6006" s="6"/>
      <c r="BL6006" s="6"/>
      <c r="BM6006" s="6"/>
      <c r="BN6006" s="6"/>
      <c r="BO6006" s="6"/>
      <c r="BP6006" s="6"/>
      <c r="BQ6006" s="6"/>
    </row>
    <row r="6007" spans="1:69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1"/>
      <c r="AE6007" s="11"/>
      <c r="AF6007" s="11"/>
      <c r="AG6007" s="6"/>
      <c r="AH6007" s="6"/>
      <c r="AI6007" s="6"/>
      <c r="AJ6007" s="6"/>
      <c r="AK6007" s="6"/>
      <c r="AL6007" s="6"/>
      <c r="AM6007" s="42"/>
      <c r="AN6007" s="10"/>
      <c r="AO6007" s="10"/>
      <c r="AP6007" s="10"/>
      <c r="AQ6007" s="6"/>
      <c r="AR6007" s="6"/>
      <c r="AS6007" s="6"/>
      <c r="AT6007" s="6"/>
      <c r="AU6007" s="6"/>
      <c r="AV6007" s="6"/>
      <c r="AW6007" s="6"/>
      <c r="AX6007" s="6"/>
      <c r="AY6007" s="6"/>
      <c r="AZ6007" s="6"/>
      <c r="BA6007" s="6"/>
      <c r="BB6007" s="6"/>
      <c r="BC6007" s="6"/>
      <c r="BD6007" s="6"/>
      <c r="BE6007" s="6"/>
      <c r="BF6007" s="6"/>
      <c r="BG6007" s="6"/>
      <c r="BH6007" s="6"/>
      <c r="BI6007" s="6"/>
      <c r="BJ6007" s="6"/>
      <c r="BK6007" s="6"/>
      <c r="BL6007" s="6"/>
      <c r="BM6007" s="6"/>
      <c r="BN6007" s="6"/>
      <c r="BO6007" s="6"/>
      <c r="BP6007" s="6"/>
      <c r="BQ6007" s="6"/>
    </row>
    <row r="6008" spans="1:69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1"/>
      <c r="AE6008" s="11"/>
      <c r="AF6008" s="11"/>
      <c r="AG6008" s="6"/>
      <c r="AH6008" s="6"/>
      <c r="AI6008" s="6"/>
      <c r="AJ6008" s="6"/>
      <c r="AK6008" s="6"/>
      <c r="AL6008" s="6"/>
      <c r="AM6008" s="42"/>
      <c r="AN6008" s="10"/>
      <c r="AO6008" s="10"/>
      <c r="AP6008" s="10"/>
      <c r="AQ6008" s="6"/>
      <c r="AR6008" s="6"/>
      <c r="AS6008" s="6"/>
      <c r="AT6008" s="6"/>
      <c r="AU6008" s="6"/>
      <c r="AV6008" s="6"/>
      <c r="AW6008" s="6"/>
      <c r="AX6008" s="6"/>
      <c r="AY6008" s="6"/>
      <c r="AZ6008" s="6"/>
      <c r="BA6008" s="6"/>
      <c r="BB6008" s="6"/>
      <c r="BC6008" s="6"/>
      <c r="BD6008" s="6"/>
      <c r="BE6008" s="6"/>
      <c r="BF6008" s="6"/>
      <c r="BG6008" s="6"/>
      <c r="BH6008" s="6"/>
      <c r="BI6008" s="6"/>
      <c r="BJ6008" s="6"/>
      <c r="BK6008" s="6"/>
      <c r="BL6008" s="6"/>
      <c r="BM6008" s="6"/>
      <c r="BN6008" s="6"/>
      <c r="BO6008" s="6"/>
      <c r="BP6008" s="6"/>
      <c r="BQ6008" s="6"/>
    </row>
    <row r="6009" spans="1:69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1"/>
      <c r="AE6009" s="11"/>
      <c r="AF6009" s="11"/>
      <c r="AG6009" s="6"/>
      <c r="AH6009" s="6"/>
      <c r="AI6009" s="6"/>
      <c r="AJ6009" s="6"/>
      <c r="AK6009" s="6"/>
      <c r="AL6009" s="6"/>
      <c r="AM6009" s="42"/>
      <c r="AN6009" s="10"/>
      <c r="AO6009" s="10"/>
      <c r="AP6009" s="10"/>
      <c r="AQ6009" s="6"/>
      <c r="AR6009" s="6"/>
      <c r="AS6009" s="6"/>
      <c r="AT6009" s="6"/>
      <c r="AU6009" s="6"/>
      <c r="AV6009" s="6"/>
      <c r="AW6009" s="6"/>
      <c r="AX6009" s="6"/>
      <c r="AY6009" s="6"/>
      <c r="AZ6009" s="6"/>
      <c r="BA6009" s="6"/>
      <c r="BB6009" s="6"/>
      <c r="BC6009" s="6"/>
      <c r="BD6009" s="6"/>
      <c r="BE6009" s="6"/>
      <c r="BF6009" s="6"/>
      <c r="BG6009" s="6"/>
      <c r="BH6009" s="6"/>
      <c r="BI6009" s="6"/>
      <c r="BJ6009" s="6"/>
      <c r="BK6009" s="6"/>
      <c r="BL6009" s="6"/>
      <c r="BM6009" s="6"/>
      <c r="BN6009" s="6"/>
      <c r="BO6009" s="6"/>
      <c r="BP6009" s="6"/>
      <c r="BQ6009" s="6"/>
    </row>
    <row r="6010" spans="1:69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1"/>
      <c r="AE6010" s="11"/>
      <c r="AF6010" s="11"/>
      <c r="AG6010" s="6"/>
      <c r="AH6010" s="6"/>
      <c r="AI6010" s="6"/>
      <c r="AJ6010" s="6"/>
      <c r="AK6010" s="6"/>
      <c r="AL6010" s="6"/>
      <c r="AM6010" s="42"/>
      <c r="AN6010" s="10"/>
      <c r="AO6010" s="10"/>
      <c r="AP6010" s="10"/>
      <c r="AQ6010" s="6"/>
      <c r="AR6010" s="6"/>
      <c r="AS6010" s="6"/>
      <c r="AT6010" s="6"/>
      <c r="AU6010" s="6"/>
      <c r="AV6010" s="6"/>
      <c r="AW6010" s="6"/>
      <c r="AX6010" s="6"/>
      <c r="AY6010" s="6"/>
      <c r="AZ6010" s="6"/>
      <c r="BA6010" s="6"/>
      <c r="BB6010" s="6"/>
      <c r="BC6010" s="6"/>
      <c r="BD6010" s="6"/>
      <c r="BE6010" s="6"/>
      <c r="BF6010" s="6"/>
      <c r="BG6010" s="6"/>
      <c r="BH6010" s="6"/>
      <c r="BI6010" s="6"/>
      <c r="BJ6010" s="6"/>
      <c r="BK6010" s="6"/>
      <c r="BL6010" s="6"/>
      <c r="BM6010" s="6"/>
      <c r="BN6010" s="6"/>
      <c r="BO6010" s="6"/>
      <c r="BP6010" s="6"/>
      <c r="BQ6010" s="6"/>
    </row>
    <row r="6011" spans="1:69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1"/>
      <c r="AE6011" s="11"/>
      <c r="AF6011" s="11"/>
      <c r="AG6011" s="6"/>
      <c r="AH6011" s="6"/>
      <c r="AI6011" s="6"/>
      <c r="AJ6011" s="6"/>
      <c r="AK6011" s="6"/>
      <c r="AL6011" s="6"/>
      <c r="AM6011" s="42"/>
      <c r="AN6011" s="10"/>
      <c r="AO6011" s="10"/>
      <c r="AP6011" s="10"/>
      <c r="AQ6011" s="6"/>
      <c r="AR6011" s="6"/>
      <c r="AS6011" s="6"/>
      <c r="AT6011" s="6"/>
      <c r="AU6011" s="6"/>
      <c r="AV6011" s="6"/>
      <c r="AW6011" s="6"/>
      <c r="AX6011" s="6"/>
      <c r="AY6011" s="6"/>
      <c r="AZ6011" s="6"/>
      <c r="BA6011" s="6"/>
      <c r="BB6011" s="6"/>
      <c r="BC6011" s="6"/>
      <c r="BD6011" s="6"/>
      <c r="BE6011" s="6"/>
      <c r="BF6011" s="6"/>
      <c r="BG6011" s="6"/>
      <c r="BH6011" s="6"/>
      <c r="BI6011" s="6"/>
      <c r="BJ6011" s="6"/>
      <c r="BK6011" s="6"/>
      <c r="BL6011" s="6"/>
      <c r="BM6011" s="6"/>
      <c r="BN6011" s="6"/>
      <c r="BO6011" s="6"/>
      <c r="BP6011" s="6"/>
      <c r="BQ6011" s="6"/>
    </row>
    <row r="6012" spans="1:69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1"/>
      <c r="AE6012" s="11"/>
      <c r="AF6012" s="11"/>
      <c r="AG6012" s="6"/>
      <c r="AH6012" s="6"/>
      <c r="AI6012" s="6"/>
      <c r="AJ6012" s="6"/>
      <c r="AK6012" s="6"/>
      <c r="AL6012" s="6"/>
      <c r="AM6012" s="42"/>
      <c r="AN6012" s="10"/>
      <c r="AO6012" s="10"/>
      <c r="AP6012" s="10"/>
      <c r="AQ6012" s="6"/>
      <c r="AR6012" s="6"/>
      <c r="AS6012" s="6"/>
      <c r="AT6012" s="6"/>
      <c r="AU6012" s="6"/>
      <c r="AV6012" s="6"/>
      <c r="AW6012" s="6"/>
      <c r="AX6012" s="6"/>
      <c r="AY6012" s="6"/>
      <c r="AZ6012" s="6"/>
      <c r="BA6012" s="6"/>
      <c r="BB6012" s="6"/>
      <c r="BC6012" s="6"/>
      <c r="BD6012" s="6"/>
      <c r="BE6012" s="6"/>
      <c r="BF6012" s="6"/>
      <c r="BG6012" s="6"/>
      <c r="BH6012" s="6"/>
      <c r="BI6012" s="6"/>
      <c r="BJ6012" s="6"/>
      <c r="BK6012" s="6"/>
      <c r="BL6012" s="6"/>
      <c r="BM6012" s="6"/>
      <c r="BN6012" s="6"/>
      <c r="BO6012" s="6"/>
      <c r="BP6012" s="6"/>
      <c r="BQ6012" s="6"/>
    </row>
    <row r="6013" spans="1:69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1"/>
      <c r="AE6013" s="11"/>
      <c r="AF6013" s="11"/>
      <c r="AG6013" s="6"/>
      <c r="AH6013" s="6"/>
      <c r="AI6013" s="6"/>
      <c r="AJ6013" s="6"/>
      <c r="AK6013" s="6"/>
      <c r="AL6013" s="6"/>
      <c r="AM6013" s="42"/>
      <c r="AN6013" s="10"/>
      <c r="AO6013" s="10"/>
      <c r="AP6013" s="10"/>
      <c r="AQ6013" s="6"/>
      <c r="AR6013" s="6"/>
      <c r="AS6013" s="6"/>
      <c r="AT6013" s="6"/>
      <c r="AU6013" s="6"/>
      <c r="AV6013" s="6"/>
      <c r="AW6013" s="6"/>
      <c r="AX6013" s="6"/>
      <c r="AY6013" s="6"/>
      <c r="AZ6013" s="6"/>
      <c r="BA6013" s="6"/>
      <c r="BB6013" s="6"/>
      <c r="BC6013" s="6"/>
      <c r="BD6013" s="6"/>
      <c r="BE6013" s="6"/>
      <c r="BF6013" s="6"/>
      <c r="BG6013" s="6"/>
      <c r="BH6013" s="6"/>
      <c r="BI6013" s="6"/>
      <c r="BJ6013" s="6"/>
      <c r="BK6013" s="6"/>
      <c r="BL6013" s="6"/>
      <c r="BM6013" s="6"/>
      <c r="BN6013" s="6"/>
      <c r="BO6013" s="6"/>
      <c r="BP6013" s="6"/>
      <c r="BQ6013" s="6"/>
    </row>
    <row r="6014" spans="1:69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1"/>
      <c r="AE6014" s="11"/>
      <c r="AF6014" s="11"/>
      <c r="AG6014" s="6"/>
      <c r="AH6014" s="6"/>
      <c r="AI6014" s="6"/>
      <c r="AJ6014" s="6"/>
      <c r="AK6014" s="6"/>
      <c r="AL6014" s="6"/>
      <c r="AM6014" s="42"/>
      <c r="AN6014" s="10"/>
      <c r="AO6014" s="10"/>
      <c r="AP6014" s="10"/>
      <c r="AQ6014" s="6"/>
      <c r="AR6014" s="6"/>
      <c r="AS6014" s="6"/>
      <c r="AT6014" s="6"/>
      <c r="AU6014" s="6"/>
      <c r="AV6014" s="6"/>
      <c r="AW6014" s="6"/>
      <c r="AX6014" s="6"/>
      <c r="AY6014" s="6"/>
      <c r="AZ6014" s="6"/>
      <c r="BA6014" s="6"/>
      <c r="BB6014" s="6"/>
      <c r="BC6014" s="6"/>
      <c r="BD6014" s="6"/>
      <c r="BE6014" s="6"/>
      <c r="BF6014" s="6"/>
      <c r="BG6014" s="6"/>
      <c r="BH6014" s="6"/>
      <c r="BI6014" s="6"/>
      <c r="BJ6014" s="6"/>
      <c r="BK6014" s="6"/>
      <c r="BL6014" s="6"/>
      <c r="BM6014" s="6"/>
      <c r="BN6014" s="6"/>
      <c r="BO6014" s="6"/>
      <c r="BP6014" s="6"/>
      <c r="BQ6014" s="6"/>
    </row>
    <row r="6015" spans="1:69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1"/>
      <c r="AE6015" s="11"/>
      <c r="AF6015" s="11"/>
      <c r="AG6015" s="6"/>
      <c r="AH6015" s="6"/>
      <c r="AI6015" s="6"/>
      <c r="AJ6015" s="6"/>
      <c r="AK6015" s="6"/>
      <c r="AL6015" s="6"/>
      <c r="AM6015" s="42"/>
      <c r="AN6015" s="10"/>
      <c r="AO6015" s="10"/>
      <c r="AP6015" s="10"/>
      <c r="AQ6015" s="6"/>
      <c r="AR6015" s="6"/>
      <c r="AS6015" s="6"/>
      <c r="AT6015" s="6"/>
      <c r="AU6015" s="6"/>
      <c r="AV6015" s="6"/>
      <c r="AW6015" s="6"/>
      <c r="AX6015" s="6"/>
      <c r="AY6015" s="6"/>
      <c r="AZ6015" s="6"/>
      <c r="BA6015" s="6"/>
      <c r="BB6015" s="6"/>
      <c r="BC6015" s="6"/>
      <c r="BD6015" s="6"/>
      <c r="BE6015" s="6"/>
      <c r="BF6015" s="6"/>
      <c r="BG6015" s="6"/>
      <c r="BH6015" s="6"/>
      <c r="BI6015" s="6"/>
      <c r="BJ6015" s="6"/>
      <c r="BK6015" s="6"/>
      <c r="BL6015" s="6"/>
      <c r="BM6015" s="6"/>
      <c r="BN6015" s="6"/>
      <c r="BO6015" s="6"/>
      <c r="BP6015" s="6"/>
      <c r="BQ6015" s="6"/>
    </row>
    <row r="6016" spans="1:69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1"/>
      <c r="AE6016" s="11"/>
      <c r="AF6016" s="11"/>
      <c r="AG6016" s="6"/>
      <c r="AH6016" s="6"/>
      <c r="AI6016" s="6"/>
      <c r="AJ6016" s="6"/>
      <c r="AK6016" s="6"/>
      <c r="AL6016" s="6"/>
      <c r="AM6016" s="42"/>
      <c r="AN6016" s="10"/>
      <c r="AO6016" s="10"/>
      <c r="AP6016" s="10"/>
      <c r="AQ6016" s="6"/>
      <c r="AR6016" s="6"/>
      <c r="AS6016" s="6"/>
      <c r="AT6016" s="6"/>
      <c r="AU6016" s="6"/>
      <c r="AV6016" s="6"/>
      <c r="AW6016" s="6"/>
      <c r="AX6016" s="6"/>
      <c r="AY6016" s="6"/>
      <c r="AZ6016" s="6"/>
      <c r="BA6016" s="6"/>
      <c r="BB6016" s="6"/>
      <c r="BC6016" s="6"/>
      <c r="BD6016" s="6"/>
      <c r="BE6016" s="6"/>
      <c r="BF6016" s="6"/>
      <c r="BG6016" s="6"/>
      <c r="BH6016" s="6"/>
      <c r="BI6016" s="6"/>
      <c r="BJ6016" s="6"/>
      <c r="BK6016" s="6"/>
      <c r="BL6016" s="6"/>
      <c r="BM6016" s="6"/>
      <c r="BN6016" s="6"/>
      <c r="BO6016" s="6"/>
      <c r="BP6016" s="6"/>
      <c r="BQ6016" s="6"/>
    </row>
    <row r="6017" spans="1:69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1"/>
      <c r="AE6017" s="11"/>
      <c r="AF6017" s="11"/>
      <c r="AG6017" s="6"/>
      <c r="AH6017" s="6"/>
      <c r="AI6017" s="6"/>
      <c r="AJ6017" s="6"/>
      <c r="AK6017" s="6"/>
      <c r="AL6017" s="6"/>
      <c r="AM6017" s="42"/>
      <c r="AN6017" s="10"/>
      <c r="AO6017" s="10"/>
      <c r="AP6017" s="10"/>
      <c r="AQ6017" s="6"/>
      <c r="AR6017" s="6"/>
      <c r="AS6017" s="6"/>
      <c r="AT6017" s="6"/>
      <c r="AU6017" s="6"/>
      <c r="AV6017" s="6"/>
      <c r="AW6017" s="6"/>
      <c r="AX6017" s="6"/>
      <c r="AY6017" s="6"/>
      <c r="AZ6017" s="6"/>
      <c r="BA6017" s="6"/>
      <c r="BB6017" s="6"/>
      <c r="BC6017" s="6"/>
      <c r="BD6017" s="6"/>
      <c r="BE6017" s="6"/>
      <c r="BF6017" s="6"/>
      <c r="BG6017" s="6"/>
      <c r="BH6017" s="6"/>
      <c r="BI6017" s="6"/>
      <c r="BJ6017" s="6"/>
      <c r="BK6017" s="6"/>
      <c r="BL6017" s="6"/>
      <c r="BM6017" s="6"/>
      <c r="BN6017" s="6"/>
      <c r="BO6017" s="6"/>
      <c r="BP6017" s="6"/>
      <c r="BQ6017" s="6"/>
    </row>
    <row r="6018" spans="1:69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1"/>
      <c r="AE6018" s="11"/>
      <c r="AF6018" s="11"/>
      <c r="AG6018" s="6"/>
      <c r="AH6018" s="6"/>
      <c r="AI6018" s="6"/>
      <c r="AJ6018" s="6"/>
      <c r="AK6018" s="6"/>
      <c r="AL6018" s="6"/>
      <c r="AM6018" s="42"/>
      <c r="AN6018" s="10"/>
      <c r="AO6018" s="10"/>
      <c r="AP6018" s="10"/>
      <c r="AQ6018" s="6"/>
      <c r="AR6018" s="6"/>
      <c r="AS6018" s="6"/>
      <c r="AT6018" s="6"/>
      <c r="AU6018" s="6"/>
      <c r="AV6018" s="6"/>
      <c r="AW6018" s="6"/>
      <c r="AX6018" s="6"/>
      <c r="AY6018" s="6"/>
      <c r="AZ6018" s="6"/>
      <c r="BA6018" s="6"/>
      <c r="BB6018" s="6"/>
      <c r="BC6018" s="6"/>
      <c r="BD6018" s="6"/>
      <c r="BE6018" s="6"/>
      <c r="BF6018" s="6"/>
      <c r="BG6018" s="6"/>
      <c r="BH6018" s="6"/>
      <c r="BI6018" s="6"/>
      <c r="BJ6018" s="6"/>
      <c r="BK6018" s="6"/>
      <c r="BL6018" s="6"/>
      <c r="BM6018" s="6"/>
      <c r="BN6018" s="6"/>
      <c r="BO6018" s="6"/>
      <c r="BP6018" s="6"/>
      <c r="BQ6018" s="6"/>
    </row>
    <row r="6019" spans="1:69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1"/>
      <c r="AE6019" s="11"/>
      <c r="AF6019" s="11"/>
      <c r="AG6019" s="6"/>
      <c r="AH6019" s="6"/>
      <c r="AI6019" s="6"/>
      <c r="AJ6019" s="6"/>
      <c r="AK6019" s="6"/>
      <c r="AL6019" s="6"/>
      <c r="AM6019" s="42"/>
      <c r="AN6019" s="10"/>
      <c r="AO6019" s="10"/>
      <c r="AP6019" s="10"/>
      <c r="AQ6019" s="6"/>
      <c r="AR6019" s="6"/>
      <c r="AS6019" s="6"/>
      <c r="AT6019" s="6"/>
      <c r="AU6019" s="6"/>
      <c r="AV6019" s="6"/>
      <c r="AW6019" s="6"/>
      <c r="AX6019" s="6"/>
      <c r="AY6019" s="6"/>
      <c r="AZ6019" s="6"/>
      <c r="BA6019" s="6"/>
      <c r="BB6019" s="6"/>
      <c r="BC6019" s="6"/>
      <c r="BD6019" s="6"/>
      <c r="BE6019" s="6"/>
      <c r="BF6019" s="6"/>
      <c r="BG6019" s="6"/>
      <c r="BH6019" s="6"/>
      <c r="BI6019" s="6"/>
      <c r="BJ6019" s="6"/>
      <c r="BK6019" s="6"/>
      <c r="BL6019" s="6"/>
      <c r="BM6019" s="6"/>
      <c r="BN6019" s="6"/>
      <c r="BO6019" s="6"/>
      <c r="BP6019" s="6"/>
      <c r="BQ6019" s="6"/>
    </row>
    <row r="6020" spans="1:69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1"/>
      <c r="AE6020" s="11"/>
      <c r="AF6020" s="11"/>
      <c r="AG6020" s="6"/>
      <c r="AH6020" s="6"/>
      <c r="AI6020" s="6"/>
      <c r="AJ6020" s="6"/>
      <c r="AK6020" s="6"/>
      <c r="AL6020" s="6"/>
      <c r="AM6020" s="42"/>
      <c r="AN6020" s="10"/>
      <c r="AO6020" s="10"/>
      <c r="AP6020" s="10"/>
      <c r="AQ6020" s="6"/>
      <c r="AR6020" s="6"/>
      <c r="AS6020" s="6"/>
      <c r="AT6020" s="6"/>
      <c r="AU6020" s="6"/>
      <c r="AV6020" s="6"/>
      <c r="AW6020" s="6"/>
      <c r="AX6020" s="6"/>
      <c r="AY6020" s="6"/>
      <c r="AZ6020" s="6"/>
      <c r="BA6020" s="6"/>
      <c r="BB6020" s="6"/>
      <c r="BC6020" s="6"/>
      <c r="BD6020" s="6"/>
      <c r="BE6020" s="6"/>
      <c r="BF6020" s="6"/>
      <c r="BG6020" s="6"/>
      <c r="BH6020" s="6"/>
      <c r="BI6020" s="6"/>
      <c r="BJ6020" s="6"/>
      <c r="BK6020" s="6"/>
      <c r="BL6020" s="6"/>
      <c r="BM6020" s="6"/>
      <c r="BN6020" s="6"/>
      <c r="BO6020" s="6"/>
      <c r="BP6020" s="6"/>
      <c r="BQ6020" s="6"/>
    </row>
    <row r="6021" spans="1:69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1"/>
      <c r="AE6021" s="11"/>
      <c r="AF6021" s="11"/>
      <c r="AG6021" s="6"/>
      <c r="AH6021" s="6"/>
      <c r="AI6021" s="6"/>
      <c r="AJ6021" s="6"/>
      <c r="AK6021" s="6"/>
      <c r="AL6021" s="6"/>
      <c r="AM6021" s="42"/>
      <c r="AN6021" s="10"/>
      <c r="AO6021" s="10"/>
      <c r="AP6021" s="10"/>
      <c r="AQ6021" s="6"/>
      <c r="AR6021" s="6"/>
      <c r="AS6021" s="6"/>
      <c r="AT6021" s="6"/>
      <c r="AU6021" s="6"/>
      <c r="AV6021" s="6"/>
      <c r="AW6021" s="6"/>
      <c r="AX6021" s="6"/>
      <c r="AY6021" s="6"/>
      <c r="AZ6021" s="6"/>
      <c r="BA6021" s="6"/>
      <c r="BB6021" s="6"/>
      <c r="BC6021" s="6"/>
      <c r="BD6021" s="6"/>
      <c r="BE6021" s="6"/>
      <c r="BF6021" s="6"/>
      <c r="BG6021" s="6"/>
      <c r="BH6021" s="6"/>
      <c r="BI6021" s="6"/>
      <c r="BJ6021" s="6"/>
      <c r="BK6021" s="6"/>
      <c r="BL6021" s="6"/>
      <c r="BM6021" s="6"/>
      <c r="BN6021" s="6"/>
      <c r="BO6021" s="6"/>
      <c r="BP6021" s="6"/>
      <c r="BQ6021" s="6"/>
    </row>
    <row r="6022" spans="1:69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1"/>
      <c r="AE6022" s="11"/>
      <c r="AF6022" s="11"/>
      <c r="AG6022" s="6"/>
      <c r="AH6022" s="6"/>
      <c r="AI6022" s="6"/>
      <c r="AJ6022" s="6"/>
      <c r="AK6022" s="6"/>
      <c r="AL6022" s="6"/>
      <c r="AM6022" s="42"/>
      <c r="AN6022" s="10"/>
      <c r="AO6022" s="10"/>
      <c r="AP6022" s="10"/>
      <c r="AQ6022" s="6"/>
      <c r="AR6022" s="6"/>
      <c r="AS6022" s="6"/>
      <c r="AT6022" s="6"/>
      <c r="AU6022" s="6"/>
      <c r="AV6022" s="6"/>
      <c r="AW6022" s="6"/>
      <c r="AX6022" s="6"/>
      <c r="AY6022" s="6"/>
      <c r="AZ6022" s="6"/>
      <c r="BA6022" s="6"/>
      <c r="BB6022" s="6"/>
      <c r="BC6022" s="6"/>
      <c r="BD6022" s="6"/>
      <c r="BE6022" s="6"/>
      <c r="BF6022" s="6"/>
      <c r="BG6022" s="6"/>
      <c r="BH6022" s="6"/>
      <c r="BI6022" s="6"/>
      <c r="BJ6022" s="6"/>
      <c r="BK6022" s="6"/>
      <c r="BL6022" s="6"/>
      <c r="BM6022" s="6"/>
      <c r="BN6022" s="6"/>
      <c r="BO6022" s="6"/>
      <c r="BP6022" s="6"/>
      <c r="BQ6022" s="6"/>
    </row>
    <row r="6023" spans="1:69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1"/>
      <c r="AE6023" s="11"/>
      <c r="AF6023" s="11"/>
      <c r="AG6023" s="6"/>
      <c r="AH6023" s="6"/>
      <c r="AI6023" s="6"/>
      <c r="AJ6023" s="6"/>
      <c r="AK6023" s="6"/>
      <c r="AL6023" s="6"/>
      <c r="AM6023" s="42"/>
      <c r="AN6023" s="10"/>
      <c r="AO6023" s="10"/>
      <c r="AP6023" s="10"/>
      <c r="AQ6023" s="6"/>
      <c r="AR6023" s="6"/>
      <c r="AS6023" s="6"/>
      <c r="AT6023" s="6"/>
      <c r="AU6023" s="6"/>
      <c r="AV6023" s="6"/>
      <c r="AW6023" s="6"/>
      <c r="AX6023" s="6"/>
      <c r="AY6023" s="6"/>
      <c r="AZ6023" s="6"/>
      <c r="BA6023" s="6"/>
      <c r="BB6023" s="6"/>
      <c r="BC6023" s="6"/>
      <c r="BD6023" s="6"/>
      <c r="BE6023" s="6"/>
      <c r="BF6023" s="6"/>
      <c r="BG6023" s="6"/>
      <c r="BH6023" s="6"/>
      <c r="BI6023" s="6"/>
      <c r="BJ6023" s="6"/>
      <c r="BK6023" s="6"/>
      <c r="BL6023" s="6"/>
      <c r="BM6023" s="6"/>
      <c r="BN6023" s="6"/>
      <c r="BO6023" s="6"/>
      <c r="BP6023" s="6"/>
      <c r="BQ6023" s="6"/>
    </row>
    <row r="6024" spans="1:69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1"/>
      <c r="AE6024" s="11"/>
      <c r="AF6024" s="11"/>
      <c r="AG6024" s="6"/>
      <c r="AH6024" s="6"/>
      <c r="AI6024" s="6"/>
      <c r="AJ6024" s="6"/>
      <c r="AK6024" s="6"/>
      <c r="AL6024" s="6"/>
      <c r="AM6024" s="42"/>
      <c r="AN6024" s="10"/>
      <c r="AO6024" s="10"/>
      <c r="AP6024" s="10"/>
      <c r="AQ6024" s="6"/>
      <c r="AR6024" s="6"/>
      <c r="AS6024" s="6"/>
      <c r="AT6024" s="6"/>
      <c r="AU6024" s="6"/>
      <c r="AV6024" s="6"/>
      <c r="AW6024" s="6"/>
      <c r="AX6024" s="6"/>
      <c r="AY6024" s="6"/>
      <c r="AZ6024" s="6"/>
      <c r="BA6024" s="6"/>
      <c r="BB6024" s="6"/>
      <c r="BC6024" s="6"/>
      <c r="BD6024" s="6"/>
      <c r="BE6024" s="6"/>
      <c r="BF6024" s="6"/>
      <c r="BG6024" s="6"/>
      <c r="BH6024" s="6"/>
      <c r="BI6024" s="6"/>
      <c r="BJ6024" s="6"/>
      <c r="BK6024" s="6"/>
      <c r="BL6024" s="6"/>
      <c r="BM6024" s="6"/>
      <c r="BN6024" s="6"/>
      <c r="BO6024" s="6"/>
      <c r="BP6024" s="6"/>
      <c r="BQ6024" s="6"/>
    </row>
    <row r="6025" spans="1:69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1"/>
      <c r="AE6025" s="11"/>
      <c r="AF6025" s="11"/>
      <c r="AG6025" s="6"/>
      <c r="AH6025" s="6"/>
      <c r="AI6025" s="6"/>
      <c r="AJ6025" s="6"/>
      <c r="AK6025" s="6"/>
      <c r="AL6025" s="6"/>
      <c r="AM6025" s="42"/>
      <c r="AN6025" s="10"/>
      <c r="AO6025" s="10"/>
      <c r="AP6025" s="10"/>
      <c r="AQ6025" s="6"/>
      <c r="AR6025" s="6"/>
      <c r="AS6025" s="6"/>
      <c r="AT6025" s="6"/>
      <c r="AU6025" s="6"/>
      <c r="AV6025" s="6"/>
      <c r="AW6025" s="6"/>
      <c r="AX6025" s="6"/>
      <c r="AY6025" s="6"/>
      <c r="AZ6025" s="6"/>
      <c r="BA6025" s="6"/>
      <c r="BB6025" s="6"/>
      <c r="BC6025" s="6"/>
      <c r="BD6025" s="6"/>
      <c r="BE6025" s="6"/>
      <c r="BF6025" s="6"/>
      <c r="BG6025" s="6"/>
      <c r="BH6025" s="6"/>
      <c r="BI6025" s="6"/>
      <c r="BJ6025" s="6"/>
      <c r="BK6025" s="6"/>
      <c r="BL6025" s="6"/>
      <c r="BM6025" s="6"/>
      <c r="BN6025" s="6"/>
      <c r="BO6025" s="6"/>
      <c r="BP6025" s="6"/>
      <c r="BQ6025" s="6"/>
    </row>
    <row r="6026" spans="1:69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1"/>
      <c r="AE6026" s="11"/>
      <c r="AF6026" s="11"/>
      <c r="AG6026" s="6"/>
      <c r="AH6026" s="6"/>
      <c r="AI6026" s="6"/>
      <c r="AJ6026" s="6"/>
      <c r="AK6026" s="6"/>
      <c r="AL6026" s="6"/>
      <c r="AM6026" s="42"/>
      <c r="AN6026" s="10"/>
      <c r="AO6026" s="10"/>
      <c r="AP6026" s="10"/>
      <c r="AQ6026" s="6"/>
      <c r="AR6026" s="6"/>
      <c r="AS6026" s="6"/>
      <c r="AT6026" s="6"/>
      <c r="AU6026" s="6"/>
      <c r="AV6026" s="6"/>
      <c r="AW6026" s="6"/>
      <c r="AX6026" s="6"/>
      <c r="AY6026" s="6"/>
      <c r="AZ6026" s="6"/>
      <c r="BA6026" s="6"/>
      <c r="BB6026" s="6"/>
      <c r="BC6026" s="6"/>
      <c r="BD6026" s="6"/>
      <c r="BE6026" s="6"/>
      <c r="BF6026" s="6"/>
      <c r="BG6026" s="6"/>
      <c r="BH6026" s="6"/>
      <c r="BI6026" s="6"/>
      <c r="BJ6026" s="6"/>
      <c r="BK6026" s="6"/>
      <c r="BL6026" s="6"/>
      <c r="BM6026" s="6"/>
      <c r="BN6026" s="6"/>
      <c r="BO6026" s="6"/>
      <c r="BP6026" s="6"/>
      <c r="BQ6026" s="6"/>
    </row>
    <row r="6027" spans="1:69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1"/>
      <c r="AE6027" s="11"/>
      <c r="AF6027" s="11"/>
      <c r="AG6027" s="6"/>
      <c r="AH6027" s="6"/>
      <c r="AI6027" s="6"/>
      <c r="AJ6027" s="6"/>
      <c r="AK6027" s="6"/>
      <c r="AL6027" s="6"/>
      <c r="AM6027" s="42"/>
      <c r="AN6027" s="10"/>
      <c r="AO6027" s="10"/>
      <c r="AP6027" s="10"/>
      <c r="AQ6027" s="6"/>
      <c r="AR6027" s="6"/>
      <c r="AS6027" s="6"/>
      <c r="AT6027" s="6"/>
      <c r="AU6027" s="6"/>
      <c r="AV6027" s="6"/>
      <c r="AW6027" s="6"/>
      <c r="AX6027" s="6"/>
      <c r="AY6027" s="6"/>
      <c r="AZ6027" s="6"/>
      <c r="BA6027" s="6"/>
      <c r="BB6027" s="6"/>
      <c r="BC6027" s="6"/>
      <c r="BD6027" s="6"/>
      <c r="BE6027" s="6"/>
      <c r="BF6027" s="6"/>
      <c r="BG6027" s="6"/>
      <c r="BH6027" s="6"/>
      <c r="BI6027" s="6"/>
      <c r="BJ6027" s="6"/>
      <c r="BK6027" s="6"/>
      <c r="BL6027" s="6"/>
      <c r="BM6027" s="6"/>
      <c r="BN6027" s="6"/>
      <c r="BO6027" s="6"/>
      <c r="BP6027" s="6"/>
      <c r="BQ6027" s="6"/>
    </row>
    <row r="6028" spans="1:69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1"/>
      <c r="AE6028" s="11"/>
      <c r="AF6028" s="11"/>
      <c r="AG6028" s="6"/>
      <c r="AH6028" s="6"/>
      <c r="AI6028" s="6"/>
      <c r="AJ6028" s="6"/>
      <c r="AK6028" s="6"/>
      <c r="AL6028" s="6"/>
      <c r="AM6028" s="42"/>
      <c r="AN6028" s="10"/>
      <c r="AO6028" s="10"/>
      <c r="AP6028" s="10"/>
      <c r="AQ6028" s="6"/>
      <c r="AR6028" s="6"/>
      <c r="AS6028" s="6"/>
      <c r="AT6028" s="6"/>
      <c r="AU6028" s="6"/>
      <c r="AV6028" s="6"/>
      <c r="AW6028" s="6"/>
      <c r="AX6028" s="6"/>
      <c r="AY6028" s="6"/>
      <c r="AZ6028" s="6"/>
      <c r="BA6028" s="6"/>
      <c r="BB6028" s="6"/>
      <c r="BC6028" s="6"/>
      <c r="BD6028" s="6"/>
      <c r="BE6028" s="6"/>
      <c r="BF6028" s="6"/>
      <c r="BG6028" s="6"/>
      <c r="BH6028" s="6"/>
      <c r="BI6028" s="6"/>
      <c r="BJ6028" s="6"/>
      <c r="BK6028" s="6"/>
      <c r="BL6028" s="6"/>
      <c r="BM6028" s="6"/>
      <c r="BN6028" s="6"/>
      <c r="BO6028" s="6"/>
      <c r="BP6028" s="6"/>
      <c r="BQ6028" s="6"/>
    </row>
    <row r="6029" spans="1:69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1"/>
      <c r="AE6029" s="11"/>
      <c r="AF6029" s="11"/>
      <c r="AG6029" s="6"/>
      <c r="AH6029" s="6"/>
      <c r="AI6029" s="6"/>
      <c r="AJ6029" s="6"/>
      <c r="AK6029" s="6"/>
      <c r="AL6029" s="6"/>
      <c r="AM6029" s="42"/>
      <c r="AN6029" s="10"/>
      <c r="AO6029" s="10"/>
      <c r="AP6029" s="10"/>
      <c r="AQ6029" s="6"/>
      <c r="AR6029" s="6"/>
      <c r="AS6029" s="6"/>
      <c r="AT6029" s="6"/>
      <c r="AU6029" s="6"/>
      <c r="AV6029" s="6"/>
      <c r="AW6029" s="6"/>
      <c r="AX6029" s="6"/>
      <c r="AY6029" s="6"/>
      <c r="AZ6029" s="6"/>
      <c r="BA6029" s="6"/>
      <c r="BB6029" s="6"/>
      <c r="BC6029" s="6"/>
      <c r="BD6029" s="6"/>
      <c r="BE6029" s="6"/>
      <c r="BF6029" s="6"/>
      <c r="BG6029" s="6"/>
      <c r="BH6029" s="6"/>
      <c r="BI6029" s="6"/>
      <c r="BJ6029" s="6"/>
      <c r="BK6029" s="6"/>
      <c r="BL6029" s="6"/>
      <c r="BM6029" s="6"/>
      <c r="BN6029" s="6"/>
      <c r="BO6029" s="6"/>
      <c r="BP6029" s="6"/>
      <c r="BQ6029" s="6"/>
    </row>
    <row r="6030" spans="1:69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1"/>
      <c r="AE6030" s="11"/>
      <c r="AF6030" s="11"/>
      <c r="AG6030" s="6"/>
      <c r="AH6030" s="6"/>
      <c r="AI6030" s="6"/>
      <c r="AJ6030" s="6"/>
      <c r="AK6030" s="6"/>
      <c r="AL6030" s="6"/>
      <c r="AM6030" s="42"/>
      <c r="AN6030" s="10"/>
      <c r="AO6030" s="10"/>
      <c r="AP6030" s="10"/>
      <c r="AQ6030" s="6"/>
      <c r="AR6030" s="6"/>
      <c r="AS6030" s="6"/>
      <c r="AT6030" s="6"/>
      <c r="AU6030" s="6"/>
      <c r="AV6030" s="6"/>
      <c r="AW6030" s="6"/>
      <c r="AX6030" s="6"/>
      <c r="AY6030" s="6"/>
      <c r="AZ6030" s="6"/>
      <c r="BA6030" s="6"/>
      <c r="BB6030" s="6"/>
      <c r="BC6030" s="6"/>
      <c r="BD6030" s="6"/>
      <c r="BE6030" s="6"/>
      <c r="BF6030" s="6"/>
      <c r="BG6030" s="6"/>
      <c r="BH6030" s="6"/>
      <c r="BI6030" s="6"/>
      <c r="BJ6030" s="6"/>
      <c r="BK6030" s="6"/>
      <c r="BL6030" s="6"/>
      <c r="BM6030" s="6"/>
      <c r="BN6030" s="6"/>
      <c r="BO6030" s="6"/>
      <c r="BP6030" s="6"/>
      <c r="BQ6030" s="6"/>
    </row>
    <row r="6031" spans="1:69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1"/>
      <c r="AE6031" s="11"/>
      <c r="AF6031" s="11"/>
      <c r="AG6031" s="6"/>
      <c r="AH6031" s="6"/>
      <c r="AI6031" s="6"/>
      <c r="AJ6031" s="6"/>
      <c r="AK6031" s="6"/>
      <c r="AL6031" s="6"/>
      <c r="AM6031" s="42"/>
      <c r="AN6031" s="10"/>
      <c r="AO6031" s="10"/>
      <c r="AP6031" s="10"/>
      <c r="AQ6031" s="6"/>
      <c r="AR6031" s="6"/>
      <c r="AS6031" s="6"/>
      <c r="AT6031" s="6"/>
      <c r="AU6031" s="6"/>
      <c r="AV6031" s="6"/>
      <c r="AW6031" s="6"/>
      <c r="AX6031" s="6"/>
      <c r="AY6031" s="6"/>
      <c r="AZ6031" s="6"/>
      <c r="BA6031" s="6"/>
      <c r="BB6031" s="6"/>
      <c r="BC6031" s="6"/>
      <c r="BD6031" s="6"/>
      <c r="BE6031" s="6"/>
      <c r="BF6031" s="6"/>
      <c r="BG6031" s="6"/>
      <c r="BH6031" s="6"/>
      <c r="BI6031" s="6"/>
      <c r="BJ6031" s="6"/>
      <c r="BK6031" s="6"/>
      <c r="BL6031" s="6"/>
      <c r="BM6031" s="6"/>
      <c r="BN6031" s="6"/>
      <c r="BO6031" s="6"/>
      <c r="BP6031" s="6"/>
      <c r="BQ6031" s="6"/>
    </row>
    <row r="6032" spans="1:69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1"/>
      <c r="AE6032" s="11"/>
      <c r="AF6032" s="11"/>
      <c r="AG6032" s="6"/>
      <c r="AH6032" s="6"/>
      <c r="AI6032" s="6"/>
      <c r="AJ6032" s="6"/>
      <c r="AK6032" s="6"/>
      <c r="AL6032" s="6"/>
      <c r="AM6032" s="42"/>
      <c r="AN6032" s="10"/>
      <c r="AO6032" s="10"/>
      <c r="AP6032" s="10"/>
      <c r="AQ6032" s="6"/>
      <c r="AR6032" s="6"/>
      <c r="AS6032" s="6"/>
      <c r="AT6032" s="6"/>
      <c r="AU6032" s="6"/>
      <c r="AV6032" s="6"/>
      <c r="AW6032" s="6"/>
      <c r="AX6032" s="6"/>
      <c r="AY6032" s="6"/>
      <c r="AZ6032" s="6"/>
      <c r="BA6032" s="6"/>
      <c r="BB6032" s="6"/>
      <c r="BC6032" s="6"/>
      <c r="BD6032" s="6"/>
      <c r="BE6032" s="6"/>
      <c r="BF6032" s="6"/>
      <c r="BG6032" s="6"/>
      <c r="BH6032" s="6"/>
      <c r="BI6032" s="6"/>
      <c r="BJ6032" s="6"/>
      <c r="BK6032" s="6"/>
      <c r="BL6032" s="6"/>
      <c r="BM6032" s="6"/>
      <c r="BN6032" s="6"/>
      <c r="BO6032" s="6"/>
      <c r="BP6032" s="6"/>
      <c r="BQ6032" s="6"/>
    </row>
    <row r="6033" spans="1:69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1"/>
      <c r="AE6033" s="11"/>
      <c r="AF6033" s="11"/>
      <c r="AG6033" s="6"/>
      <c r="AH6033" s="6"/>
      <c r="AI6033" s="6"/>
      <c r="AJ6033" s="6"/>
      <c r="AK6033" s="6"/>
      <c r="AL6033" s="6"/>
      <c r="AM6033" s="42"/>
      <c r="AN6033" s="10"/>
      <c r="AO6033" s="10"/>
      <c r="AP6033" s="10"/>
      <c r="AQ6033" s="6"/>
      <c r="AR6033" s="6"/>
      <c r="AS6033" s="6"/>
      <c r="AT6033" s="6"/>
      <c r="AU6033" s="6"/>
      <c r="AV6033" s="6"/>
      <c r="AW6033" s="6"/>
      <c r="AX6033" s="6"/>
      <c r="AY6033" s="6"/>
      <c r="AZ6033" s="6"/>
      <c r="BA6033" s="6"/>
      <c r="BB6033" s="6"/>
      <c r="BC6033" s="6"/>
      <c r="BD6033" s="6"/>
      <c r="BE6033" s="6"/>
      <c r="BF6033" s="6"/>
      <c r="BG6033" s="6"/>
      <c r="BH6033" s="6"/>
      <c r="BI6033" s="6"/>
      <c r="BJ6033" s="6"/>
      <c r="BK6033" s="6"/>
      <c r="BL6033" s="6"/>
      <c r="BM6033" s="6"/>
      <c r="BN6033" s="6"/>
      <c r="BO6033" s="6"/>
      <c r="BP6033" s="6"/>
      <c r="BQ6033" s="6"/>
    </row>
    <row r="6034" spans="1:69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1"/>
      <c r="AE6034" s="11"/>
      <c r="AF6034" s="11"/>
      <c r="AG6034" s="6"/>
      <c r="AH6034" s="6"/>
      <c r="AI6034" s="6"/>
      <c r="AJ6034" s="6"/>
      <c r="AK6034" s="6"/>
      <c r="AL6034" s="6"/>
      <c r="AM6034" s="42"/>
      <c r="AN6034" s="10"/>
      <c r="AO6034" s="10"/>
      <c r="AP6034" s="10"/>
      <c r="AQ6034" s="6"/>
      <c r="AR6034" s="6"/>
      <c r="AS6034" s="6"/>
      <c r="AT6034" s="6"/>
      <c r="AU6034" s="6"/>
      <c r="AV6034" s="6"/>
      <c r="AW6034" s="6"/>
      <c r="AX6034" s="6"/>
      <c r="AY6034" s="6"/>
      <c r="AZ6034" s="6"/>
      <c r="BA6034" s="6"/>
      <c r="BB6034" s="6"/>
      <c r="BC6034" s="6"/>
      <c r="BD6034" s="6"/>
      <c r="BE6034" s="6"/>
      <c r="BF6034" s="6"/>
      <c r="BG6034" s="6"/>
      <c r="BH6034" s="6"/>
      <c r="BI6034" s="6"/>
      <c r="BJ6034" s="6"/>
      <c r="BK6034" s="6"/>
      <c r="BL6034" s="6"/>
      <c r="BM6034" s="6"/>
      <c r="BN6034" s="6"/>
      <c r="BO6034" s="6"/>
      <c r="BP6034" s="6"/>
      <c r="BQ6034" s="6"/>
    </row>
    <row r="6035" spans="1:69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1"/>
      <c r="AE6035" s="11"/>
      <c r="AF6035" s="11"/>
      <c r="AG6035" s="6"/>
      <c r="AH6035" s="6"/>
      <c r="AI6035" s="6"/>
      <c r="AJ6035" s="6"/>
      <c r="AK6035" s="6"/>
      <c r="AL6035" s="6"/>
      <c r="AM6035" s="42"/>
      <c r="AN6035" s="10"/>
      <c r="AO6035" s="10"/>
      <c r="AP6035" s="10"/>
      <c r="AQ6035" s="6"/>
      <c r="AR6035" s="6"/>
      <c r="AS6035" s="6"/>
      <c r="AT6035" s="6"/>
      <c r="AU6035" s="6"/>
      <c r="AV6035" s="6"/>
      <c r="AW6035" s="6"/>
      <c r="AX6035" s="6"/>
      <c r="AY6035" s="6"/>
      <c r="AZ6035" s="6"/>
      <c r="BA6035" s="6"/>
      <c r="BB6035" s="6"/>
      <c r="BC6035" s="6"/>
      <c r="BD6035" s="6"/>
      <c r="BE6035" s="6"/>
      <c r="BF6035" s="6"/>
      <c r="BG6035" s="6"/>
      <c r="BH6035" s="6"/>
      <c r="BI6035" s="6"/>
      <c r="BJ6035" s="6"/>
      <c r="BK6035" s="6"/>
      <c r="BL6035" s="6"/>
      <c r="BM6035" s="6"/>
      <c r="BN6035" s="6"/>
      <c r="BO6035" s="6"/>
      <c r="BP6035" s="6"/>
      <c r="BQ6035" s="6"/>
    </row>
    <row r="6036" spans="1:69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1"/>
      <c r="AE6036" s="11"/>
      <c r="AF6036" s="11"/>
      <c r="AG6036" s="6"/>
      <c r="AH6036" s="6"/>
      <c r="AI6036" s="6"/>
      <c r="AJ6036" s="6"/>
      <c r="AK6036" s="6"/>
      <c r="AL6036" s="6"/>
      <c r="AM6036" s="42"/>
      <c r="AN6036" s="10"/>
      <c r="AO6036" s="10"/>
      <c r="AP6036" s="10"/>
      <c r="AQ6036" s="6"/>
      <c r="AR6036" s="6"/>
      <c r="AS6036" s="6"/>
      <c r="AT6036" s="6"/>
      <c r="AU6036" s="6"/>
      <c r="AV6036" s="6"/>
      <c r="AW6036" s="6"/>
      <c r="AX6036" s="6"/>
      <c r="AY6036" s="6"/>
      <c r="AZ6036" s="6"/>
      <c r="BA6036" s="6"/>
      <c r="BB6036" s="6"/>
      <c r="BC6036" s="6"/>
      <c r="BD6036" s="6"/>
      <c r="BE6036" s="6"/>
      <c r="BF6036" s="6"/>
      <c r="BG6036" s="6"/>
      <c r="BH6036" s="6"/>
      <c r="BI6036" s="6"/>
      <c r="BJ6036" s="6"/>
      <c r="BK6036" s="6"/>
      <c r="BL6036" s="6"/>
      <c r="BM6036" s="6"/>
      <c r="BN6036" s="6"/>
      <c r="BO6036" s="6"/>
      <c r="BP6036" s="6"/>
      <c r="BQ6036" s="6"/>
    </row>
    <row r="6037" spans="1:69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1"/>
      <c r="AE6037" s="11"/>
      <c r="AF6037" s="11"/>
      <c r="AG6037" s="6"/>
      <c r="AH6037" s="6"/>
      <c r="AI6037" s="6"/>
      <c r="AJ6037" s="6"/>
      <c r="AK6037" s="6"/>
      <c r="AL6037" s="6"/>
      <c r="AM6037" s="42"/>
      <c r="AN6037" s="10"/>
      <c r="AO6037" s="10"/>
      <c r="AP6037" s="10"/>
      <c r="AQ6037" s="6"/>
      <c r="AR6037" s="6"/>
      <c r="AS6037" s="6"/>
      <c r="AT6037" s="6"/>
      <c r="AU6037" s="6"/>
      <c r="AV6037" s="6"/>
      <c r="AW6037" s="6"/>
      <c r="AX6037" s="6"/>
      <c r="AY6037" s="6"/>
      <c r="AZ6037" s="6"/>
      <c r="BA6037" s="6"/>
      <c r="BB6037" s="6"/>
      <c r="BC6037" s="6"/>
      <c r="BD6037" s="6"/>
      <c r="BE6037" s="6"/>
      <c r="BF6037" s="6"/>
      <c r="BG6037" s="6"/>
      <c r="BH6037" s="6"/>
      <c r="BI6037" s="6"/>
      <c r="BJ6037" s="6"/>
      <c r="BK6037" s="6"/>
      <c r="BL6037" s="6"/>
      <c r="BM6037" s="6"/>
      <c r="BN6037" s="6"/>
      <c r="BO6037" s="6"/>
      <c r="BP6037" s="6"/>
      <c r="BQ6037" s="6"/>
    </row>
    <row r="6038" spans="1:69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1"/>
      <c r="AE6038" s="11"/>
      <c r="AF6038" s="11"/>
      <c r="AG6038" s="6"/>
      <c r="AH6038" s="6"/>
      <c r="AI6038" s="6"/>
      <c r="AJ6038" s="6"/>
      <c r="AK6038" s="6"/>
      <c r="AL6038" s="6"/>
      <c r="AM6038" s="42"/>
      <c r="AN6038" s="10"/>
      <c r="AO6038" s="10"/>
      <c r="AP6038" s="10"/>
      <c r="AQ6038" s="6"/>
      <c r="AR6038" s="6"/>
      <c r="AS6038" s="6"/>
      <c r="AT6038" s="6"/>
      <c r="AU6038" s="6"/>
      <c r="AV6038" s="6"/>
      <c r="AW6038" s="6"/>
      <c r="AX6038" s="6"/>
      <c r="AY6038" s="6"/>
      <c r="AZ6038" s="6"/>
      <c r="BA6038" s="6"/>
      <c r="BB6038" s="6"/>
      <c r="BC6038" s="6"/>
      <c r="BD6038" s="6"/>
      <c r="BE6038" s="6"/>
      <c r="BF6038" s="6"/>
      <c r="BG6038" s="6"/>
      <c r="BH6038" s="6"/>
      <c r="BI6038" s="6"/>
      <c r="BJ6038" s="6"/>
      <c r="BK6038" s="6"/>
      <c r="BL6038" s="6"/>
      <c r="BM6038" s="6"/>
      <c r="BN6038" s="6"/>
      <c r="BO6038" s="6"/>
      <c r="BP6038" s="6"/>
      <c r="BQ6038" s="6"/>
    </row>
    <row r="6039" spans="1:69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1"/>
      <c r="AE6039" s="11"/>
      <c r="AF6039" s="11"/>
      <c r="AG6039" s="6"/>
      <c r="AH6039" s="6"/>
      <c r="AI6039" s="6"/>
      <c r="AJ6039" s="6"/>
      <c r="AK6039" s="6"/>
      <c r="AL6039" s="6"/>
      <c r="AM6039" s="42"/>
      <c r="AN6039" s="10"/>
      <c r="AO6039" s="10"/>
      <c r="AP6039" s="10"/>
      <c r="AQ6039" s="6"/>
      <c r="AR6039" s="6"/>
      <c r="AS6039" s="6"/>
      <c r="AT6039" s="6"/>
      <c r="AU6039" s="6"/>
      <c r="AV6039" s="6"/>
      <c r="AW6039" s="6"/>
      <c r="AX6039" s="6"/>
      <c r="AY6039" s="6"/>
      <c r="AZ6039" s="6"/>
      <c r="BA6039" s="6"/>
      <c r="BB6039" s="6"/>
      <c r="BC6039" s="6"/>
      <c r="BD6039" s="6"/>
      <c r="BE6039" s="6"/>
      <c r="BF6039" s="6"/>
      <c r="BG6039" s="6"/>
      <c r="BH6039" s="6"/>
      <c r="BI6039" s="6"/>
      <c r="BJ6039" s="6"/>
      <c r="BK6039" s="6"/>
      <c r="BL6039" s="6"/>
      <c r="BM6039" s="6"/>
      <c r="BN6039" s="6"/>
      <c r="BO6039" s="6"/>
      <c r="BP6039" s="6"/>
      <c r="BQ6039" s="6"/>
    </row>
    <row r="6040" spans="1:69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1"/>
      <c r="AE6040" s="11"/>
      <c r="AF6040" s="11"/>
      <c r="AG6040" s="6"/>
      <c r="AH6040" s="6"/>
      <c r="AI6040" s="6"/>
      <c r="AJ6040" s="6"/>
      <c r="AK6040" s="6"/>
      <c r="AL6040" s="6"/>
      <c r="AM6040" s="42"/>
      <c r="AN6040" s="10"/>
      <c r="AO6040" s="10"/>
      <c r="AP6040" s="10"/>
      <c r="AQ6040" s="6"/>
      <c r="AR6040" s="6"/>
      <c r="AS6040" s="6"/>
      <c r="AT6040" s="6"/>
      <c r="AU6040" s="6"/>
      <c r="AV6040" s="6"/>
      <c r="AW6040" s="6"/>
      <c r="AX6040" s="6"/>
      <c r="AY6040" s="6"/>
      <c r="AZ6040" s="6"/>
      <c r="BA6040" s="6"/>
      <c r="BB6040" s="6"/>
      <c r="BC6040" s="6"/>
      <c r="BD6040" s="6"/>
      <c r="BE6040" s="6"/>
      <c r="BF6040" s="6"/>
      <c r="BG6040" s="6"/>
      <c r="BH6040" s="6"/>
      <c r="BI6040" s="6"/>
      <c r="BJ6040" s="6"/>
      <c r="BK6040" s="6"/>
      <c r="BL6040" s="6"/>
      <c r="BM6040" s="6"/>
      <c r="BN6040" s="6"/>
      <c r="BO6040" s="6"/>
      <c r="BP6040" s="6"/>
      <c r="BQ6040" s="6"/>
    </row>
    <row r="6041" spans="1:69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1"/>
      <c r="AE6041" s="11"/>
      <c r="AF6041" s="11"/>
      <c r="AG6041" s="6"/>
      <c r="AH6041" s="6"/>
      <c r="AI6041" s="6"/>
      <c r="AJ6041" s="6"/>
      <c r="AK6041" s="6"/>
      <c r="AL6041" s="6"/>
      <c r="AM6041" s="42"/>
      <c r="AN6041" s="10"/>
      <c r="AO6041" s="10"/>
      <c r="AP6041" s="10"/>
      <c r="AQ6041" s="6"/>
      <c r="AR6041" s="6"/>
      <c r="AS6041" s="6"/>
      <c r="AT6041" s="6"/>
      <c r="AU6041" s="6"/>
      <c r="AV6041" s="6"/>
      <c r="AW6041" s="6"/>
      <c r="AX6041" s="6"/>
      <c r="AY6041" s="6"/>
      <c r="AZ6041" s="6"/>
      <c r="BA6041" s="6"/>
      <c r="BB6041" s="6"/>
      <c r="BC6041" s="6"/>
      <c r="BD6041" s="6"/>
      <c r="BE6041" s="6"/>
      <c r="BF6041" s="6"/>
      <c r="BG6041" s="6"/>
      <c r="BH6041" s="6"/>
      <c r="BI6041" s="6"/>
      <c r="BJ6041" s="6"/>
      <c r="BK6041" s="6"/>
      <c r="BL6041" s="6"/>
      <c r="BM6041" s="6"/>
      <c r="BN6041" s="6"/>
      <c r="BO6041" s="6"/>
      <c r="BP6041" s="6"/>
      <c r="BQ6041" s="6"/>
    </row>
    <row r="6042" spans="1:69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1"/>
      <c r="AE6042" s="11"/>
      <c r="AF6042" s="11"/>
      <c r="AG6042" s="6"/>
      <c r="AH6042" s="6"/>
      <c r="AI6042" s="6"/>
      <c r="AJ6042" s="6"/>
      <c r="AK6042" s="6"/>
      <c r="AL6042" s="6"/>
      <c r="AM6042" s="42"/>
      <c r="AN6042" s="10"/>
      <c r="AO6042" s="10"/>
      <c r="AP6042" s="10"/>
      <c r="AQ6042" s="6"/>
      <c r="AR6042" s="6"/>
      <c r="AS6042" s="6"/>
      <c r="AT6042" s="6"/>
      <c r="AU6042" s="6"/>
      <c r="AV6042" s="6"/>
      <c r="AW6042" s="6"/>
      <c r="AX6042" s="6"/>
      <c r="AY6042" s="6"/>
      <c r="AZ6042" s="6"/>
      <c r="BA6042" s="6"/>
      <c r="BB6042" s="6"/>
      <c r="BC6042" s="6"/>
      <c r="BD6042" s="6"/>
      <c r="BE6042" s="6"/>
      <c r="BF6042" s="6"/>
      <c r="BG6042" s="6"/>
      <c r="BH6042" s="6"/>
      <c r="BI6042" s="6"/>
      <c r="BJ6042" s="6"/>
      <c r="BK6042" s="6"/>
      <c r="BL6042" s="6"/>
      <c r="BM6042" s="6"/>
      <c r="BN6042" s="6"/>
      <c r="BO6042" s="6"/>
      <c r="BP6042" s="6"/>
      <c r="BQ6042" s="6"/>
    </row>
    <row r="6043" spans="1:69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1"/>
      <c r="AE6043" s="11"/>
      <c r="AF6043" s="11"/>
      <c r="AG6043" s="6"/>
      <c r="AH6043" s="6"/>
      <c r="AI6043" s="6"/>
      <c r="AJ6043" s="6"/>
      <c r="AK6043" s="6"/>
      <c r="AL6043" s="6"/>
      <c r="AM6043" s="42"/>
      <c r="AN6043" s="10"/>
      <c r="AO6043" s="10"/>
      <c r="AP6043" s="10"/>
      <c r="AQ6043" s="6"/>
      <c r="AR6043" s="6"/>
      <c r="AS6043" s="6"/>
      <c r="AT6043" s="6"/>
      <c r="AU6043" s="6"/>
      <c r="AV6043" s="6"/>
      <c r="AW6043" s="6"/>
      <c r="AX6043" s="6"/>
      <c r="AY6043" s="6"/>
      <c r="AZ6043" s="6"/>
      <c r="BA6043" s="6"/>
      <c r="BB6043" s="6"/>
      <c r="BC6043" s="6"/>
      <c r="BD6043" s="6"/>
      <c r="BE6043" s="6"/>
      <c r="BF6043" s="6"/>
      <c r="BG6043" s="6"/>
      <c r="BH6043" s="6"/>
      <c r="BI6043" s="6"/>
      <c r="BJ6043" s="6"/>
      <c r="BK6043" s="6"/>
      <c r="BL6043" s="6"/>
      <c r="BM6043" s="6"/>
      <c r="BN6043" s="6"/>
      <c r="BO6043" s="6"/>
      <c r="BP6043" s="6"/>
      <c r="BQ6043" s="6"/>
    </row>
    <row r="6044" spans="1:69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1"/>
      <c r="AE6044" s="11"/>
      <c r="AF6044" s="11"/>
      <c r="AG6044" s="6"/>
      <c r="AH6044" s="6"/>
      <c r="AI6044" s="6"/>
      <c r="AJ6044" s="6"/>
      <c r="AK6044" s="6"/>
      <c r="AL6044" s="6"/>
      <c r="AM6044" s="42"/>
      <c r="AN6044" s="10"/>
      <c r="AO6044" s="10"/>
      <c r="AP6044" s="10"/>
      <c r="AQ6044" s="6"/>
      <c r="AR6044" s="6"/>
      <c r="AS6044" s="6"/>
      <c r="AT6044" s="6"/>
      <c r="AU6044" s="6"/>
      <c r="AV6044" s="6"/>
      <c r="AW6044" s="6"/>
      <c r="AX6044" s="6"/>
      <c r="AY6044" s="6"/>
      <c r="AZ6044" s="6"/>
      <c r="BA6044" s="6"/>
      <c r="BB6044" s="6"/>
      <c r="BC6044" s="6"/>
      <c r="BD6044" s="6"/>
      <c r="BE6044" s="6"/>
      <c r="BF6044" s="6"/>
      <c r="BG6044" s="6"/>
      <c r="BH6044" s="6"/>
      <c r="BI6044" s="6"/>
      <c r="BJ6044" s="6"/>
      <c r="BK6044" s="6"/>
      <c r="BL6044" s="6"/>
      <c r="BM6044" s="6"/>
      <c r="BN6044" s="6"/>
      <c r="BO6044" s="6"/>
      <c r="BP6044" s="6"/>
      <c r="BQ6044" s="6"/>
    </row>
    <row r="6045" spans="1:69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1"/>
      <c r="AE6045" s="11"/>
      <c r="AF6045" s="11"/>
      <c r="AG6045" s="6"/>
      <c r="AH6045" s="6"/>
      <c r="AI6045" s="6"/>
      <c r="AJ6045" s="6"/>
      <c r="AK6045" s="6"/>
      <c r="AL6045" s="6"/>
      <c r="AM6045" s="42"/>
      <c r="AN6045" s="10"/>
      <c r="AO6045" s="10"/>
      <c r="AP6045" s="10"/>
      <c r="AQ6045" s="6"/>
      <c r="AR6045" s="6"/>
      <c r="AS6045" s="6"/>
      <c r="AT6045" s="6"/>
      <c r="AU6045" s="6"/>
      <c r="AV6045" s="6"/>
      <c r="AW6045" s="6"/>
      <c r="AX6045" s="6"/>
      <c r="AY6045" s="6"/>
      <c r="AZ6045" s="6"/>
      <c r="BA6045" s="6"/>
      <c r="BB6045" s="6"/>
      <c r="BC6045" s="6"/>
      <c r="BD6045" s="6"/>
      <c r="BE6045" s="6"/>
      <c r="BF6045" s="6"/>
      <c r="BG6045" s="6"/>
      <c r="BH6045" s="6"/>
      <c r="BI6045" s="6"/>
      <c r="BJ6045" s="6"/>
      <c r="BK6045" s="6"/>
      <c r="BL6045" s="6"/>
      <c r="BM6045" s="6"/>
      <c r="BN6045" s="6"/>
      <c r="BO6045" s="6"/>
      <c r="BP6045" s="6"/>
      <c r="BQ6045" s="6"/>
    </row>
    <row r="6046" spans="1:69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1"/>
      <c r="AE6046" s="11"/>
      <c r="AF6046" s="11"/>
      <c r="AG6046" s="6"/>
      <c r="AH6046" s="6"/>
      <c r="AI6046" s="6"/>
      <c r="AJ6046" s="6"/>
      <c r="AK6046" s="6"/>
      <c r="AL6046" s="6"/>
      <c r="AM6046" s="42"/>
      <c r="AN6046" s="10"/>
      <c r="AO6046" s="10"/>
      <c r="AP6046" s="10"/>
      <c r="AQ6046" s="6"/>
      <c r="AR6046" s="6"/>
      <c r="AS6046" s="6"/>
      <c r="AT6046" s="6"/>
      <c r="AU6046" s="6"/>
      <c r="AV6046" s="6"/>
      <c r="AW6046" s="6"/>
      <c r="AX6046" s="6"/>
      <c r="AY6046" s="6"/>
      <c r="AZ6046" s="6"/>
      <c r="BA6046" s="6"/>
      <c r="BB6046" s="6"/>
      <c r="BC6046" s="6"/>
      <c r="BD6046" s="6"/>
      <c r="BE6046" s="6"/>
      <c r="BF6046" s="6"/>
      <c r="BG6046" s="6"/>
      <c r="BH6046" s="6"/>
      <c r="BI6046" s="6"/>
      <c r="BJ6046" s="6"/>
      <c r="BK6046" s="6"/>
      <c r="BL6046" s="6"/>
      <c r="BM6046" s="6"/>
      <c r="BN6046" s="6"/>
      <c r="BO6046" s="6"/>
      <c r="BP6046" s="6"/>
      <c r="BQ6046" s="6"/>
    </row>
    <row r="6047" spans="1:69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1"/>
      <c r="AE6047" s="11"/>
      <c r="AF6047" s="11"/>
      <c r="AG6047" s="6"/>
      <c r="AH6047" s="6"/>
      <c r="AI6047" s="6"/>
      <c r="AJ6047" s="6"/>
      <c r="AK6047" s="6"/>
      <c r="AL6047" s="6"/>
      <c r="AM6047" s="42"/>
      <c r="AN6047" s="10"/>
      <c r="AO6047" s="10"/>
      <c r="AP6047" s="10"/>
      <c r="AQ6047" s="6"/>
      <c r="AR6047" s="6"/>
      <c r="AS6047" s="6"/>
      <c r="AT6047" s="6"/>
      <c r="AU6047" s="6"/>
      <c r="AV6047" s="6"/>
      <c r="AW6047" s="6"/>
      <c r="AX6047" s="6"/>
      <c r="AY6047" s="6"/>
      <c r="AZ6047" s="6"/>
      <c r="BA6047" s="6"/>
      <c r="BB6047" s="6"/>
      <c r="BC6047" s="6"/>
      <c r="BD6047" s="6"/>
      <c r="BE6047" s="6"/>
      <c r="BF6047" s="6"/>
      <c r="BG6047" s="6"/>
      <c r="BH6047" s="6"/>
      <c r="BI6047" s="6"/>
      <c r="BJ6047" s="6"/>
      <c r="BK6047" s="6"/>
      <c r="BL6047" s="6"/>
      <c r="BM6047" s="6"/>
      <c r="BN6047" s="6"/>
      <c r="BO6047" s="6"/>
      <c r="BP6047" s="6"/>
      <c r="BQ6047" s="6"/>
    </row>
    <row r="6048" spans="1:69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1"/>
      <c r="AE6048" s="11"/>
      <c r="AF6048" s="11"/>
      <c r="AG6048" s="6"/>
      <c r="AH6048" s="6"/>
      <c r="AI6048" s="6"/>
      <c r="AJ6048" s="6"/>
      <c r="AK6048" s="6"/>
      <c r="AL6048" s="6"/>
      <c r="AM6048" s="42"/>
      <c r="AN6048" s="10"/>
      <c r="AO6048" s="10"/>
      <c r="AP6048" s="10"/>
      <c r="AQ6048" s="6"/>
      <c r="AR6048" s="6"/>
      <c r="AS6048" s="6"/>
      <c r="AT6048" s="6"/>
      <c r="AU6048" s="6"/>
      <c r="AV6048" s="6"/>
      <c r="AW6048" s="6"/>
      <c r="AX6048" s="6"/>
      <c r="AY6048" s="6"/>
      <c r="AZ6048" s="6"/>
      <c r="BA6048" s="6"/>
      <c r="BB6048" s="6"/>
      <c r="BC6048" s="6"/>
      <c r="BD6048" s="6"/>
      <c r="BE6048" s="6"/>
      <c r="BF6048" s="6"/>
      <c r="BG6048" s="6"/>
      <c r="BH6048" s="6"/>
      <c r="BI6048" s="6"/>
      <c r="BJ6048" s="6"/>
      <c r="BK6048" s="6"/>
      <c r="BL6048" s="6"/>
      <c r="BM6048" s="6"/>
      <c r="BN6048" s="6"/>
      <c r="BO6048" s="6"/>
      <c r="BP6048" s="6"/>
      <c r="BQ6048" s="6"/>
    </row>
    <row r="6049" spans="1:69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1"/>
      <c r="AE6049" s="11"/>
      <c r="AF6049" s="11"/>
      <c r="AG6049" s="6"/>
      <c r="AH6049" s="6"/>
      <c r="AI6049" s="6"/>
      <c r="AJ6049" s="6"/>
      <c r="AK6049" s="6"/>
      <c r="AL6049" s="6"/>
      <c r="AM6049" s="42"/>
      <c r="AN6049" s="10"/>
      <c r="AO6049" s="10"/>
      <c r="AP6049" s="10"/>
      <c r="AQ6049" s="6"/>
      <c r="AR6049" s="6"/>
      <c r="AS6049" s="6"/>
      <c r="AT6049" s="6"/>
      <c r="AU6049" s="6"/>
      <c r="AV6049" s="6"/>
      <c r="AW6049" s="6"/>
      <c r="AX6049" s="6"/>
      <c r="AY6049" s="6"/>
      <c r="AZ6049" s="6"/>
      <c r="BA6049" s="6"/>
      <c r="BB6049" s="6"/>
      <c r="BC6049" s="6"/>
      <c r="BD6049" s="6"/>
      <c r="BE6049" s="6"/>
      <c r="BF6049" s="6"/>
      <c r="BG6049" s="6"/>
      <c r="BH6049" s="6"/>
      <c r="BI6049" s="6"/>
      <c r="BJ6049" s="6"/>
      <c r="BK6049" s="6"/>
      <c r="BL6049" s="6"/>
      <c r="BM6049" s="6"/>
      <c r="BN6049" s="6"/>
      <c r="BO6049" s="6"/>
      <c r="BP6049" s="6"/>
      <c r="BQ6049" s="6"/>
    </row>
    <row r="6050" spans="1:69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1"/>
      <c r="AE6050" s="11"/>
      <c r="AF6050" s="11"/>
      <c r="AG6050" s="6"/>
      <c r="AH6050" s="6"/>
      <c r="AI6050" s="6"/>
      <c r="AJ6050" s="6"/>
      <c r="AK6050" s="6"/>
      <c r="AL6050" s="6"/>
      <c r="AM6050" s="42"/>
      <c r="AN6050" s="10"/>
      <c r="AO6050" s="10"/>
      <c r="AP6050" s="10"/>
      <c r="AQ6050" s="6"/>
      <c r="AR6050" s="6"/>
      <c r="AS6050" s="6"/>
      <c r="AT6050" s="6"/>
      <c r="AU6050" s="6"/>
      <c r="AV6050" s="6"/>
      <c r="AW6050" s="6"/>
      <c r="AX6050" s="6"/>
      <c r="AY6050" s="6"/>
      <c r="AZ6050" s="6"/>
      <c r="BA6050" s="6"/>
      <c r="BB6050" s="6"/>
      <c r="BC6050" s="6"/>
      <c r="BD6050" s="6"/>
      <c r="BE6050" s="6"/>
      <c r="BF6050" s="6"/>
      <c r="BG6050" s="6"/>
      <c r="BH6050" s="6"/>
      <c r="BI6050" s="6"/>
      <c r="BJ6050" s="6"/>
      <c r="BK6050" s="6"/>
      <c r="BL6050" s="6"/>
      <c r="BM6050" s="6"/>
      <c r="BN6050" s="6"/>
      <c r="BO6050" s="6"/>
      <c r="BP6050" s="6"/>
      <c r="BQ6050" s="6"/>
    </row>
    <row r="6051" spans="1:69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1"/>
      <c r="AE6051" s="11"/>
      <c r="AF6051" s="11"/>
      <c r="AG6051" s="6"/>
      <c r="AH6051" s="6"/>
      <c r="AI6051" s="6"/>
      <c r="AJ6051" s="6"/>
      <c r="AK6051" s="6"/>
      <c r="AL6051" s="6"/>
      <c r="AM6051" s="42"/>
      <c r="AN6051" s="10"/>
      <c r="AO6051" s="10"/>
      <c r="AP6051" s="10"/>
      <c r="AQ6051" s="6"/>
      <c r="AR6051" s="6"/>
      <c r="AS6051" s="6"/>
      <c r="AT6051" s="6"/>
      <c r="AU6051" s="6"/>
      <c r="AV6051" s="6"/>
      <c r="AW6051" s="6"/>
      <c r="AX6051" s="6"/>
      <c r="AY6051" s="6"/>
      <c r="AZ6051" s="6"/>
      <c r="BA6051" s="6"/>
      <c r="BB6051" s="6"/>
      <c r="BC6051" s="6"/>
      <c r="BD6051" s="6"/>
      <c r="BE6051" s="6"/>
      <c r="BF6051" s="6"/>
      <c r="BG6051" s="6"/>
      <c r="BH6051" s="6"/>
      <c r="BI6051" s="6"/>
      <c r="BJ6051" s="6"/>
      <c r="BK6051" s="6"/>
      <c r="BL6051" s="6"/>
      <c r="BM6051" s="6"/>
      <c r="BN6051" s="6"/>
      <c r="BO6051" s="6"/>
      <c r="BP6051" s="6"/>
      <c r="BQ6051" s="6"/>
    </row>
    <row r="6052" spans="1:69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1"/>
      <c r="AE6052" s="11"/>
      <c r="AF6052" s="11"/>
      <c r="AG6052" s="6"/>
      <c r="AH6052" s="6"/>
      <c r="AI6052" s="6"/>
      <c r="AJ6052" s="6"/>
      <c r="AK6052" s="6"/>
      <c r="AL6052" s="6"/>
      <c r="AM6052" s="42"/>
      <c r="AN6052" s="10"/>
      <c r="AO6052" s="10"/>
      <c r="AP6052" s="10"/>
      <c r="AQ6052" s="6"/>
      <c r="AR6052" s="6"/>
      <c r="AS6052" s="6"/>
      <c r="AT6052" s="6"/>
      <c r="AU6052" s="6"/>
      <c r="AV6052" s="6"/>
      <c r="AW6052" s="6"/>
      <c r="AX6052" s="6"/>
      <c r="AY6052" s="6"/>
      <c r="AZ6052" s="6"/>
      <c r="BA6052" s="6"/>
      <c r="BB6052" s="6"/>
      <c r="BC6052" s="6"/>
      <c r="BD6052" s="6"/>
      <c r="BE6052" s="6"/>
      <c r="BF6052" s="6"/>
      <c r="BG6052" s="6"/>
      <c r="BH6052" s="6"/>
      <c r="BI6052" s="6"/>
      <c r="BJ6052" s="6"/>
      <c r="BK6052" s="6"/>
      <c r="BL6052" s="6"/>
      <c r="BM6052" s="6"/>
      <c r="BN6052" s="6"/>
      <c r="BO6052" s="6"/>
      <c r="BP6052" s="6"/>
      <c r="BQ6052" s="6"/>
    </row>
    <row r="6053" spans="1:69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1"/>
      <c r="AE6053" s="11"/>
      <c r="AF6053" s="11"/>
      <c r="AG6053" s="6"/>
      <c r="AH6053" s="6"/>
      <c r="AI6053" s="6"/>
      <c r="AJ6053" s="6"/>
      <c r="AK6053" s="6"/>
      <c r="AL6053" s="6"/>
      <c r="AM6053" s="42"/>
      <c r="AN6053" s="10"/>
      <c r="AO6053" s="10"/>
      <c r="AP6053" s="10"/>
      <c r="AQ6053" s="6"/>
      <c r="AR6053" s="6"/>
      <c r="AS6053" s="6"/>
      <c r="AT6053" s="6"/>
      <c r="AU6053" s="6"/>
      <c r="AV6053" s="6"/>
      <c r="AW6053" s="6"/>
      <c r="AX6053" s="6"/>
      <c r="AY6053" s="6"/>
      <c r="AZ6053" s="6"/>
      <c r="BA6053" s="6"/>
      <c r="BB6053" s="6"/>
      <c r="BC6053" s="6"/>
      <c r="BD6053" s="6"/>
      <c r="BE6053" s="6"/>
      <c r="BF6053" s="6"/>
      <c r="BG6053" s="6"/>
      <c r="BH6053" s="6"/>
      <c r="BI6053" s="6"/>
      <c r="BJ6053" s="6"/>
      <c r="BK6053" s="6"/>
      <c r="BL6053" s="6"/>
      <c r="BM6053" s="6"/>
      <c r="BN6053" s="6"/>
      <c r="BO6053" s="6"/>
      <c r="BP6053" s="6"/>
      <c r="BQ6053" s="6"/>
    </row>
    <row r="6054" spans="1:69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1"/>
      <c r="AE6054" s="11"/>
      <c r="AF6054" s="11"/>
      <c r="AG6054" s="6"/>
      <c r="AH6054" s="6"/>
      <c r="AI6054" s="6"/>
      <c r="AJ6054" s="6"/>
      <c r="AK6054" s="6"/>
      <c r="AL6054" s="6"/>
      <c r="AM6054" s="42"/>
      <c r="AN6054" s="10"/>
      <c r="AO6054" s="10"/>
      <c r="AP6054" s="10"/>
      <c r="AQ6054" s="6"/>
      <c r="AR6054" s="6"/>
      <c r="AS6054" s="6"/>
      <c r="AT6054" s="6"/>
      <c r="AU6054" s="6"/>
      <c r="AV6054" s="6"/>
      <c r="AW6054" s="6"/>
      <c r="AX6054" s="6"/>
      <c r="AY6054" s="6"/>
      <c r="AZ6054" s="6"/>
      <c r="BA6054" s="6"/>
      <c r="BB6054" s="6"/>
      <c r="BC6054" s="6"/>
      <c r="BD6054" s="6"/>
      <c r="BE6054" s="6"/>
      <c r="BF6054" s="6"/>
      <c r="BG6054" s="6"/>
      <c r="BH6054" s="6"/>
      <c r="BI6054" s="6"/>
      <c r="BJ6054" s="6"/>
      <c r="BK6054" s="6"/>
      <c r="BL6054" s="6"/>
      <c r="BM6054" s="6"/>
      <c r="BN6054" s="6"/>
      <c r="BO6054" s="6"/>
      <c r="BP6054" s="6"/>
      <c r="BQ6054" s="6"/>
    </row>
    <row r="6055" spans="1:69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1"/>
      <c r="AE6055" s="11"/>
      <c r="AF6055" s="11"/>
      <c r="AG6055" s="6"/>
      <c r="AH6055" s="6"/>
      <c r="AI6055" s="6"/>
      <c r="AJ6055" s="6"/>
      <c r="AK6055" s="6"/>
      <c r="AL6055" s="6"/>
      <c r="AM6055" s="42"/>
      <c r="AN6055" s="10"/>
      <c r="AO6055" s="10"/>
      <c r="AP6055" s="10"/>
      <c r="AQ6055" s="6"/>
      <c r="AR6055" s="6"/>
      <c r="AS6055" s="6"/>
      <c r="AT6055" s="6"/>
      <c r="AU6055" s="6"/>
      <c r="AV6055" s="6"/>
      <c r="AW6055" s="6"/>
      <c r="AX6055" s="6"/>
      <c r="AY6055" s="6"/>
      <c r="AZ6055" s="6"/>
      <c r="BA6055" s="6"/>
      <c r="BB6055" s="6"/>
      <c r="BC6055" s="6"/>
      <c r="BD6055" s="6"/>
      <c r="BE6055" s="6"/>
      <c r="BF6055" s="6"/>
      <c r="BG6055" s="6"/>
      <c r="BH6055" s="6"/>
      <c r="BI6055" s="6"/>
      <c r="BJ6055" s="6"/>
      <c r="BK6055" s="6"/>
      <c r="BL6055" s="6"/>
      <c r="BM6055" s="6"/>
      <c r="BN6055" s="6"/>
      <c r="BO6055" s="6"/>
      <c r="BP6055" s="6"/>
      <c r="BQ6055" s="6"/>
    </row>
    <row r="6056" spans="1:69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1"/>
      <c r="AE6056" s="11"/>
      <c r="AF6056" s="11"/>
      <c r="AG6056" s="6"/>
      <c r="AH6056" s="6"/>
      <c r="AI6056" s="6"/>
      <c r="AJ6056" s="6"/>
      <c r="AK6056" s="6"/>
      <c r="AL6056" s="6"/>
      <c r="AM6056" s="42"/>
      <c r="AN6056" s="10"/>
      <c r="AO6056" s="10"/>
      <c r="AP6056" s="10"/>
      <c r="AQ6056" s="6"/>
      <c r="AR6056" s="6"/>
      <c r="AS6056" s="6"/>
      <c r="AT6056" s="6"/>
      <c r="AU6056" s="6"/>
      <c r="AV6056" s="6"/>
      <c r="AW6056" s="6"/>
      <c r="AX6056" s="6"/>
      <c r="AY6056" s="6"/>
      <c r="AZ6056" s="6"/>
      <c r="BA6056" s="6"/>
      <c r="BB6056" s="6"/>
      <c r="BC6056" s="6"/>
      <c r="BD6056" s="6"/>
      <c r="BE6056" s="6"/>
      <c r="BF6056" s="6"/>
      <c r="BG6056" s="6"/>
      <c r="BH6056" s="6"/>
      <c r="BI6056" s="6"/>
      <c r="BJ6056" s="6"/>
      <c r="BK6056" s="6"/>
      <c r="BL6056" s="6"/>
      <c r="BM6056" s="6"/>
      <c r="BN6056" s="6"/>
      <c r="BO6056" s="6"/>
      <c r="BP6056" s="6"/>
      <c r="BQ6056" s="6"/>
    </row>
    <row r="6057" spans="1:69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1"/>
      <c r="AE6057" s="11"/>
      <c r="AF6057" s="11"/>
      <c r="AG6057" s="6"/>
      <c r="AH6057" s="6"/>
      <c r="AI6057" s="6"/>
      <c r="AJ6057" s="6"/>
      <c r="AK6057" s="6"/>
      <c r="AL6057" s="6"/>
      <c r="AM6057" s="42"/>
      <c r="AN6057" s="10"/>
      <c r="AO6057" s="10"/>
      <c r="AP6057" s="10"/>
      <c r="AQ6057" s="6"/>
      <c r="AR6057" s="6"/>
      <c r="AS6057" s="6"/>
      <c r="AT6057" s="6"/>
      <c r="AU6057" s="6"/>
      <c r="AV6057" s="6"/>
      <c r="AW6057" s="6"/>
      <c r="AX6057" s="6"/>
      <c r="AY6057" s="6"/>
      <c r="AZ6057" s="6"/>
      <c r="BA6057" s="6"/>
      <c r="BB6057" s="6"/>
      <c r="BC6057" s="6"/>
      <c r="BD6057" s="6"/>
      <c r="BE6057" s="6"/>
      <c r="BF6057" s="6"/>
      <c r="BG6057" s="6"/>
      <c r="BH6057" s="6"/>
      <c r="BI6057" s="6"/>
      <c r="BJ6057" s="6"/>
      <c r="BK6057" s="6"/>
      <c r="BL6057" s="6"/>
      <c r="BM6057" s="6"/>
      <c r="BN6057" s="6"/>
      <c r="BO6057" s="6"/>
      <c r="BP6057" s="6"/>
      <c r="BQ6057" s="6"/>
    </row>
    <row r="6058" spans="1:69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1"/>
      <c r="AE6058" s="11"/>
      <c r="AF6058" s="11"/>
      <c r="AG6058" s="6"/>
      <c r="AH6058" s="6"/>
      <c r="AI6058" s="6"/>
      <c r="AJ6058" s="6"/>
      <c r="AK6058" s="6"/>
      <c r="AL6058" s="6"/>
      <c r="AM6058" s="42"/>
      <c r="AN6058" s="10"/>
      <c r="AO6058" s="10"/>
      <c r="AP6058" s="10"/>
      <c r="AQ6058" s="6"/>
      <c r="AR6058" s="6"/>
      <c r="AS6058" s="6"/>
      <c r="AT6058" s="6"/>
      <c r="AU6058" s="6"/>
      <c r="AV6058" s="6"/>
      <c r="AW6058" s="6"/>
      <c r="AX6058" s="6"/>
      <c r="AY6058" s="6"/>
      <c r="AZ6058" s="6"/>
      <c r="BA6058" s="6"/>
      <c r="BB6058" s="6"/>
      <c r="BC6058" s="6"/>
      <c r="BD6058" s="6"/>
      <c r="BE6058" s="6"/>
      <c r="BF6058" s="6"/>
      <c r="BG6058" s="6"/>
      <c r="BH6058" s="6"/>
      <c r="BI6058" s="6"/>
      <c r="BJ6058" s="6"/>
      <c r="BK6058" s="6"/>
      <c r="BL6058" s="6"/>
      <c r="BM6058" s="6"/>
      <c r="BN6058" s="6"/>
      <c r="BO6058" s="6"/>
      <c r="BP6058" s="6"/>
      <c r="BQ6058" s="6"/>
    </row>
    <row r="6059" spans="1:69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1"/>
      <c r="AE6059" s="11"/>
      <c r="AF6059" s="11"/>
      <c r="AG6059" s="6"/>
      <c r="AH6059" s="6"/>
      <c r="AI6059" s="6"/>
      <c r="AJ6059" s="6"/>
      <c r="AK6059" s="6"/>
      <c r="AL6059" s="6"/>
      <c r="AM6059" s="42"/>
      <c r="AN6059" s="10"/>
      <c r="AO6059" s="10"/>
      <c r="AP6059" s="10"/>
      <c r="AQ6059" s="6"/>
      <c r="AR6059" s="6"/>
      <c r="AS6059" s="6"/>
      <c r="AT6059" s="6"/>
      <c r="AU6059" s="6"/>
      <c r="AV6059" s="6"/>
      <c r="AW6059" s="6"/>
      <c r="AX6059" s="6"/>
      <c r="AY6059" s="6"/>
      <c r="AZ6059" s="6"/>
      <c r="BA6059" s="6"/>
      <c r="BB6059" s="6"/>
      <c r="BC6059" s="6"/>
      <c r="BD6059" s="6"/>
      <c r="BE6059" s="6"/>
      <c r="BF6059" s="6"/>
      <c r="BG6059" s="6"/>
      <c r="BH6059" s="6"/>
      <c r="BI6059" s="6"/>
      <c r="BJ6059" s="6"/>
      <c r="BK6059" s="6"/>
      <c r="BL6059" s="6"/>
      <c r="BM6059" s="6"/>
      <c r="BN6059" s="6"/>
      <c r="BO6059" s="6"/>
      <c r="BP6059" s="6"/>
      <c r="BQ6059" s="6"/>
    </row>
    <row r="6060" spans="1:69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1"/>
      <c r="AE6060" s="11"/>
      <c r="AF6060" s="11"/>
      <c r="AG6060" s="6"/>
      <c r="AH6060" s="6"/>
      <c r="AI6060" s="6"/>
      <c r="AJ6060" s="6"/>
      <c r="AK6060" s="6"/>
      <c r="AL6060" s="6"/>
      <c r="AM6060" s="42"/>
      <c r="AN6060" s="10"/>
      <c r="AO6060" s="10"/>
      <c r="AP6060" s="10"/>
      <c r="AQ6060" s="6"/>
      <c r="AR6060" s="6"/>
      <c r="AS6060" s="6"/>
      <c r="AT6060" s="6"/>
      <c r="AU6060" s="6"/>
      <c r="AV6060" s="6"/>
      <c r="AW6060" s="6"/>
      <c r="AX6060" s="6"/>
      <c r="AY6060" s="6"/>
      <c r="AZ6060" s="6"/>
      <c r="BA6060" s="6"/>
      <c r="BB6060" s="6"/>
      <c r="BC6060" s="6"/>
      <c r="BD6060" s="6"/>
      <c r="BE6060" s="6"/>
      <c r="BF6060" s="6"/>
      <c r="BG6060" s="6"/>
      <c r="BH6060" s="6"/>
      <c r="BI6060" s="6"/>
      <c r="BJ6060" s="6"/>
      <c r="BK6060" s="6"/>
      <c r="BL6060" s="6"/>
      <c r="BM6060" s="6"/>
      <c r="BN6060" s="6"/>
      <c r="BO6060" s="6"/>
      <c r="BP6060" s="6"/>
      <c r="BQ6060" s="6"/>
    </row>
    <row r="6061" spans="1:69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1"/>
      <c r="AE6061" s="11"/>
      <c r="AF6061" s="11"/>
      <c r="AG6061" s="6"/>
      <c r="AH6061" s="6"/>
      <c r="AI6061" s="6"/>
      <c r="AJ6061" s="6"/>
      <c r="AK6061" s="6"/>
      <c r="AL6061" s="6"/>
      <c r="AM6061" s="42"/>
      <c r="AN6061" s="10"/>
      <c r="AO6061" s="10"/>
      <c r="AP6061" s="10"/>
      <c r="AQ6061" s="6"/>
      <c r="AR6061" s="6"/>
      <c r="AS6061" s="6"/>
      <c r="AT6061" s="6"/>
      <c r="AU6061" s="6"/>
      <c r="AV6061" s="6"/>
      <c r="AW6061" s="6"/>
      <c r="AX6061" s="6"/>
      <c r="AY6061" s="6"/>
      <c r="AZ6061" s="6"/>
      <c r="BA6061" s="6"/>
      <c r="BB6061" s="6"/>
      <c r="BC6061" s="6"/>
      <c r="BD6061" s="6"/>
      <c r="BE6061" s="6"/>
      <c r="BF6061" s="6"/>
      <c r="BG6061" s="6"/>
      <c r="BH6061" s="6"/>
      <c r="BI6061" s="6"/>
      <c r="BJ6061" s="6"/>
      <c r="BK6061" s="6"/>
      <c r="BL6061" s="6"/>
      <c r="BM6061" s="6"/>
      <c r="BN6061" s="6"/>
      <c r="BO6061" s="6"/>
      <c r="BP6061" s="6"/>
      <c r="BQ6061" s="6"/>
    </row>
    <row r="6062" spans="1:69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1"/>
      <c r="AE6062" s="11"/>
      <c r="AF6062" s="11"/>
      <c r="AG6062" s="6"/>
      <c r="AH6062" s="6"/>
      <c r="AI6062" s="6"/>
      <c r="AJ6062" s="6"/>
      <c r="AK6062" s="6"/>
      <c r="AL6062" s="6"/>
      <c r="AM6062" s="42"/>
      <c r="AN6062" s="10"/>
      <c r="AO6062" s="10"/>
      <c r="AP6062" s="10"/>
      <c r="AQ6062" s="6"/>
      <c r="AR6062" s="6"/>
      <c r="AS6062" s="6"/>
      <c r="AT6062" s="6"/>
      <c r="AU6062" s="6"/>
      <c r="AV6062" s="6"/>
      <c r="AW6062" s="6"/>
      <c r="AX6062" s="6"/>
      <c r="AY6062" s="6"/>
      <c r="AZ6062" s="6"/>
      <c r="BA6062" s="6"/>
      <c r="BB6062" s="6"/>
      <c r="BC6062" s="6"/>
      <c r="BD6062" s="6"/>
      <c r="BE6062" s="6"/>
      <c r="BF6062" s="6"/>
      <c r="BG6062" s="6"/>
      <c r="BH6062" s="6"/>
      <c r="BI6062" s="6"/>
      <c r="BJ6062" s="6"/>
      <c r="BK6062" s="6"/>
      <c r="BL6062" s="6"/>
      <c r="BM6062" s="6"/>
      <c r="BN6062" s="6"/>
      <c r="BO6062" s="6"/>
      <c r="BP6062" s="6"/>
      <c r="BQ6062" s="6"/>
    </row>
    <row r="6063" spans="1:69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1"/>
      <c r="AE6063" s="11"/>
      <c r="AF6063" s="11"/>
      <c r="AG6063" s="6"/>
      <c r="AH6063" s="6"/>
      <c r="AI6063" s="6"/>
      <c r="AJ6063" s="6"/>
      <c r="AK6063" s="6"/>
      <c r="AL6063" s="6"/>
      <c r="AM6063" s="42"/>
      <c r="AN6063" s="10"/>
      <c r="AO6063" s="10"/>
      <c r="AP6063" s="10"/>
      <c r="AQ6063" s="6"/>
      <c r="AR6063" s="6"/>
      <c r="AS6063" s="6"/>
      <c r="AT6063" s="6"/>
      <c r="AU6063" s="6"/>
      <c r="AV6063" s="6"/>
      <c r="AW6063" s="6"/>
      <c r="AX6063" s="6"/>
      <c r="AY6063" s="6"/>
      <c r="AZ6063" s="6"/>
      <c r="BA6063" s="6"/>
      <c r="BB6063" s="6"/>
      <c r="BC6063" s="6"/>
      <c r="BD6063" s="6"/>
      <c r="BE6063" s="6"/>
      <c r="BF6063" s="6"/>
      <c r="BG6063" s="6"/>
      <c r="BH6063" s="6"/>
      <c r="BI6063" s="6"/>
      <c r="BJ6063" s="6"/>
      <c r="BK6063" s="6"/>
      <c r="BL6063" s="6"/>
      <c r="BM6063" s="6"/>
      <c r="BN6063" s="6"/>
      <c r="BO6063" s="6"/>
      <c r="BP6063" s="6"/>
      <c r="BQ6063" s="6"/>
    </row>
    <row r="6064" spans="1:69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1"/>
      <c r="AE6064" s="11"/>
      <c r="AF6064" s="11"/>
      <c r="AG6064" s="6"/>
      <c r="AH6064" s="6"/>
      <c r="AI6064" s="6"/>
      <c r="AJ6064" s="6"/>
      <c r="AK6064" s="6"/>
      <c r="AL6064" s="6"/>
      <c r="AM6064" s="42"/>
      <c r="AN6064" s="10"/>
      <c r="AO6064" s="10"/>
      <c r="AP6064" s="10"/>
      <c r="AQ6064" s="6"/>
      <c r="AR6064" s="6"/>
      <c r="AS6064" s="6"/>
      <c r="AT6064" s="6"/>
      <c r="AU6064" s="6"/>
      <c r="AV6064" s="6"/>
      <c r="AW6064" s="6"/>
      <c r="AX6064" s="6"/>
      <c r="AY6064" s="6"/>
      <c r="AZ6064" s="6"/>
      <c r="BA6064" s="6"/>
      <c r="BB6064" s="6"/>
      <c r="BC6064" s="6"/>
      <c r="BD6064" s="6"/>
      <c r="BE6064" s="6"/>
      <c r="BF6064" s="6"/>
      <c r="BG6064" s="6"/>
      <c r="BH6064" s="6"/>
      <c r="BI6064" s="6"/>
      <c r="BJ6064" s="6"/>
      <c r="BK6064" s="6"/>
      <c r="BL6064" s="6"/>
      <c r="BM6064" s="6"/>
      <c r="BN6064" s="6"/>
      <c r="BO6064" s="6"/>
      <c r="BP6064" s="6"/>
      <c r="BQ6064" s="6"/>
    </row>
    <row r="6065" spans="1:69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1"/>
      <c r="AE6065" s="11"/>
      <c r="AF6065" s="11"/>
      <c r="AG6065" s="6"/>
      <c r="AH6065" s="6"/>
      <c r="AI6065" s="6"/>
      <c r="AJ6065" s="6"/>
      <c r="AK6065" s="6"/>
      <c r="AL6065" s="6"/>
      <c r="AM6065" s="42"/>
      <c r="AN6065" s="10"/>
      <c r="AO6065" s="10"/>
      <c r="AP6065" s="10"/>
      <c r="AQ6065" s="6"/>
      <c r="AR6065" s="6"/>
      <c r="AS6065" s="6"/>
      <c r="AT6065" s="6"/>
      <c r="AU6065" s="6"/>
      <c r="AV6065" s="6"/>
      <c r="AW6065" s="6"/>
      <c r="AX6065" s="6"/>
      <c r="AY6065" s="6"/>
      <c r="AZ6065" s="6"/>
      <c r="BA6065" s="6"/>
      <c r="BB6065" s="6"/>
      <c r="BC6065" s="6"/>
      <c r="BD6065" s="6"/>
      <c r="BE6065" s="6"/>
      <c r="BF6065" s="6"/>
      <c r="BG6065" s="6"/>
      <c r="BH6065" s="6"/>
      <c r="BI6065" s="6"/>
      <c r="BJ6065" s="6"/>
      <c r="BK6065" s="6"/>
      <c r="BL6065" s="6"/>
      <c r="BM6065" s="6"/>
      <c r="BN6065" s="6"/>
      <c r="BO6065" s="6"/>
      <c r="BP6065" s="6"/>
      <c r="BQ6065" s="6"/>
    </row>
    <row r="6066" spans="1:69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1"/>
      <c r="AE6066" s="11"/>
      <c r="AF6066" s="11"/>
      <c r="AG6066" s="6"/>
      <c r="AH6066" s="6"/>
      <c r="AI6066" s="6"/>
      <c r="AJ6066" s="6"/>
      <c r="AK6066" s="6"/>
      <c r="AL6066" s="6"/>
      <c r="AM6066" s="42"/>
      <c r="AN6066" s="10"/>
      <c r="AO6066" s="10"/>
      <c r="AP6066" s="10"/>
      <c r="AQ6066" s="6"/>
      <c r="AR6066" s="6"/>
      <c r="AS6066" s="6"/>
      <c r="AT6066" s="6"/>
      <c r="AU6066" s="6"/>
      <c r="AV6066" s="6"/>
      <c r="AW6066" s="6"/>
      <c r="AX6066" s="6"/>
      <c r="AY6066" s="6"/>
      <c r="AZ6066" s="6"/>
      <c r="BA6066" s="6"/>
      <c r="BB6066" s="6"/>
      <c r="BC6066" s="6"/>
      <c r="BD6066" s="6"/>
      <c r="BE6066" s="6"/>
      <c r="BF6066" s="6"/>
      <c r="BG6066" s="6"/>
      <c r="BH6066" s="6"/>
      <c r="BI6066" s="6"/>
      <c r="BJ6066" s="6"/>
      <c r="BK6066" s="6"/>
      <c r="BL6066" s="6"/>
      <c r="BM6066" s="6"/>
      <c r="BN6066" s="6"/>
      <c r="BO6066" s="6"/>
      <c r="BP6066" s="6"/>
      <c r="BQ6066" s="6"/>
    </row>
    <row r="6067" spans="1:69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1"/>
      <c r="AE6067" s="11"/>
      <c r="AF6067" s="11"/>
      <c r="AG6067" s="6"/>
      <c r="AH6067" s="6"/>
      <c r="AI6067" s="6"/>
      <c r="AJ6067" s="6"/>
      <c r="AK6067" s="6"/>
      <c r="AL6067" s="6"/>
      <c r="AM6067" s="42"/>
      <c r="AN6067" s="10"/>
      <c r="AO6067" s="10"/>
      <c r="AP6067" s="10"/>
      <c r="AQ6067" s="6"/>
      <c r="AR6067" s="6"/>
      <c r="AS6067" s="6"/>
      <c r="AT6067" s="6"/>
      <c r="AU6067" s="6"/>
      <c r="AV6067" s="6"/>
      <c r="AW6067" s="6"/>
      <c r="AX6067" s="6"/>
      <c r="AY6067" s="6"/>
      <c r="AZ6067" s="6"/>
      <c r="BA6067" s="6"/>
      <c r="BB6067" s="6"/>
      <c r="BC6067" s="6"/>
      <c r="BD6067" s="6"/>
      <c r="BE6067" s="6"/>
      <c r="BF6067" s="6"/>
      <c r="BG6067" s="6"/>
      <c r="BH6067" s="6"/>
      <c r="BI6067" s="6"/>
      <c r="BJ6067" s="6"/>
      <c r="BK6067" s="6"/>
      <c r="BL6067" s="6"/>
      <c r="BM6067" s="6"/>
      <c r="BN6067" s="6"/>
      <c r="BO6067" s="6"/>
      <c r="BP6067" s="6"/>
      <c r="BQ6067" s="6"/>
    </row>
    <row r="6068" spans="1:69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1"/>
      <c r="AE6068" s="11"/>
      <c r="AF6068" s="11"/>
      <c r="AG6068" s="6"/>
      <c r="AH6068" s="6"/>
      <c r="AI6068" s="6"/>
      <c r="AJ6068" s="6"/>
      <c r="AK6068" s="6"/>
      <c r="AL6068" s="6"/>
      <c r="AM6068" s="42"/>
      <c r="AN6068" s="10"/>
      <c r="AO6068" s="10"/>
      <c r="AP6068" s="10"/>
      <c r="AQ6068" s="6"/>
      <c r="AR6068" s="6"/>
      <c r="AS6068" s="6"/>
      <c r="AT6068" s="6"/>
      <c r="AU6068" s="6"/>
      <c r="AV6068" s="6"/>
      <c r="AW6068" s="6"/>
      <c r="AX6068" s="6"/>
      <c r="AY6068" s="6"/>
      <c r="AZ6068" s="6"/>
      <c r="BA6068" s="6"/>
      <c r="BB6068" s="6"/>
      <c r="BC6068" s="6"/>
      <c r="BD6068" s="6"/>
      <c r="BE6068" s="6"/>
      <c r="BF6068" s="6"/>
      <c r="BG6068" s="6"/>
      <c r="BH6068" s="6"/>
      <c r="BI6068" s="6"/>
      <c r="BJ6068" s="6"/>
      <c r="BK6068" s="6"/>
      <c r="BL6068" s="6"/>
      <c r="BM6068" s="6"/>
      <c r="BN6068" s="6"/>
      <c r="BO6068" s="6"/>
      <c r="BP6068" s="6"/>
      <c r="BQ6068" s="6"/>
    </row>
    <row r="6069" spans="1:69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1"/>
      <c r="AE6069" s="11"/>
      <c r="AF6069" s="11"/>
      <c r="AG6069" s="6"/>
      <c r="AH6069" s="6"/>
      <c r="AI6069" s="6"/>
      <c r="AJ6069" s="6"/>
      <c r="AK6069" s="6"/>
      <c r="AL6069" s="6"/>
      <c r="AM6069" s="42"/>
      <c r="AN6069" s="10"/>
      <c r="AO6069" s="10"/>
      <c r="AP6069" s="10"/>
      <c r="AQ6069" s="6"/>
      <c r="AR6069" s="6"/>
      <c r="AS6069" s="6"/>
      <c r="AT6069" s="6"/>
      <c r="AU6069" s="6"/>
      <c r="AV6069" s="6"/>
      <c r="AW6069" s="6"/>
      <c r="AX6069" s="6"/>
      <c r="AY6069" s="6"/>
      <c r="AZ6069" s="6"/>
      <c r="BA6069" s="6"/>
      <c r="BB6069" s="6"/>
      <c r="BC6069" s="6"/>
      <c r="BD6069" s="6"/>
      <c r="BE6069" s="6"/>
      <c r="BF6069" s="6"/>
      <c r="BG6069" s="6"/>
      <c r="BH6069" s="6"/>
      <c r="BI6069" s="6"/>
      <c r="BJ6069" s="6"/>
      <c r="BK6069" s="6"/>
      <c r="BL6069" s="6"/>
      <c r="BM6069" s="6"/>
      <c r="BN6069" s="6"/>
      <c r="BO6069" s="6"/>
      <c r="BP6069" s="6"/>
      <c r="BQ6069" s="6"/>
    </row>
    <row r="6070" spans="1:69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1"/>
      <c r="AE6070" s="11"/>
      <c r="AF6070" s="11"/>
      <c r="AG6070" s="6"/>
      <c r="AH6070" s="6"/>
      <c r="AI6070" s="6"/>
      <c r="AJ6070" s="6"/>
      <c r="AK6070" s="6"/>
      <c r="AL6070" s="6"/>
      <c r="AM6070" s="42"/>
      <c r="AN6070" s="10"/>
      <c r="AO6070" s="10"/>
      <c r="AP6070" s="10"/>
      <c r="AQ6070" s="6"/>
      <c r="AR6070" s="6"/>
      <c r="AS6070" s="6"/>
      <c r="AT6070" s="6"/>
      <c r="AU6070" s="6"/>
      <c r="AV6070" s="6"/>
      <c r="AW6070" s="6"/>
      <c r="AX6070" s="6"/>
      <c r="AY6070" s="6"/>
      <c r="AZ6070" s="6"/>
      <c r="BA6070" s="6"/>
      <c r="BB6070" s="6"/>
      <c r="BC6070" s="6"/>
      <c r="BD6070" s="6"/>
      <c r="BE6070" s="6"/>
      <c r="BF6070" s="6"/>
      <c r="BG6070" s="6"/>
      <c r="BH6070" s="6"/>
      <c r="BI6070" s="6"/>
      <c r="BJ6070" s="6"/>
      <c r="BK6070" s="6"/>
      <c r="BL6070" s="6"/>
      <c r="BM6070" s="6"/>
      <c r="BN6070" s="6"/>
      <c r="BO6070" s="6"/>
      <c r="BP6070" s="6"/>
      <c r="BQ6070" s="6"/>
    </row>
    <row r="6071" spans="1:69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1"/>
      <c r="AE6071" s="11"/>
      <c r="AF6071" s="11"/>
      <c r="AG6071" s="6"/>
      <c r="AH6071" s="6"/>
      <c r="AI6071" s="6"/>
      <c r="AJ6071" s="6"/>
      <c r="AK6071" s="6"/>
      <c r="AL6071" s="6"/>
      <c r="AM6071" s="42"/>
      <c r="AN6071" s="10"/>
      <c r="AO6071" s="10"/>
      <c r="AP6071" s="10"/>
      <c r="AQ6071" s="6"/>
      <c r="AR6071" s="6"/>
      <c r="AS6071" s="6"/>
      <c r="AT6071" s="6"/>
      <c r="AU6071" s="6"/>
      <c r="AV6071" s="6"/>
      <c r="AW6071" s="6"/>
      <c r="AX6071" s="6"/>
      <c r="AY6071" s="6"/>
      <c r="AZ6071" s="6"/>
      <c r="BA6071" s="6"/>
      <c r="BB6071" s="6"/>
      <c r="BC6071" s="6"/>
      <c r="BD6071" s="6"/>
      <c r="BE6071" s="6"/>
      <c r="BF6071" s="6"/>
      <c r="BG6071" s="6"/>
      <c r="BH6071" s="6"/>
      <c r="BI6071" s="6"/>
      <c r="BJ6071" s="6"/>
      <c r="BK6071" s="6"/>
      <c r="BL6071" s="6"/>
      <c r="BM6071" s="6"/>
      <c r="BN6071" s="6"/>
      <c r="BO6071" s="6"/>
      <c r="BP6071" s="6"/>
      <c r="BQ6071" s="6"/>
    </row>
    <row r="6072" spans="1:69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1"/>
      <c r="AE6072" s="11"/>
      <c r="AF6072" s="11"/>
      <c r="AG6072" s="6"/>
      <c r="AH6072" s="6"/>
      <c r="AI6072" s="6"/>
      <c r="AJ6072" s="6"/>
      <c r="AK6072" s="6"/>
      <c r="AL6072" s="6"/>
      <c r="AM6072" s="42"/>
      <c r="AN6072" s="10"/>
      <c r="AO6072" s="10"/>
      <c r="AP6072" s="10"/>
      <c r="AQ6072" s="6"/>
      <c r="AR6072" s="6"/>
      <c r="AS6072" s="6"/>
      <c r="AT6072" s="6"/>
      <c r="AU6072" s="6"/>
      <c r="AV6072" s="6"/>
      <c r="AW6072" s="6"/>
      <c r="AX6072" s="6"/>
      <c r="AY6072" s="6"/>
      <c r="AZ6072" s="6"/>
      <c r="BA6072" s="6"/>
      <c r="BB6072" s="6"/>
      <c r="BC6072" s="6"/>
      <c r="BD6072" s="6"/>
      <c r="BE6072" s="6"/>
      <c r="BF6072" s="6"/>
      <c r="BG6072" s="6"/>
      <c r="BH6072" s="6"/>
      <c r="BI6072" s="6"/>
      <c r="BJ6072" s="6"/>
      <c r="BK6072" s="6"/>
      <c r="BL6072" s="6"/>
      <c r="BM6072" s="6"/>
      <c r="BN6072" s="6"/>
      <c r="BO6072" s="6"/>
      <c r="BP6072" s="6"/>
      <c r="BQ6072" s="6"/>
    </row>
    <row r="6073" spans="1:69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1"/>
      <c r="AE6073" s="11"/>
      <c r="AF6073" s="11"/>
      <c r="AG6073" s="6"/>
      <c r="AH6073" s="6"/>
      <c r="AI6073" s="6"/>
      <c r="AJ6073" s="6"/>
      <c r="AK6073" s="6"/>
      <c r="AL6073" s="6"/>
      <c r="AM6073" s="42"/>
      <c r="AN6073" s="10"/>
      <c r="AO6073" s="10"/>
      <c r="AP6073" s="10"/>
      <c r="AQ6073" s="6"/>
      <c r="AR6073" s="6"/>
      <c r="AS6073" s="6"/>
      <c r="AT6073" s="6"/>
      <c r="AU6073" s="6"/>
      <c r="AV6073" s="6"/>
      <c r="AW6073" s="6"/>
      <c r="AX6073" s="6"/>
      <c r="AY6073" s="6"/>
      <c r="AZ6073" s="6"/>
      <c r="BA6073" s="6"/>
      <c r="BB6073" s="6"/>
      <c r="BC6073" s="6"/>
      <c r="BD6073" s="6"/>
      <c r="BE6073" s="6"/>
      <c r="BF6073" s="6"/>
      <c r="BG6073" s="6"/>
      <c r="BH6073" s="6"/>
      <c r="BI6073" s="6"/>
      <c r="BJ6073" s="6"/>
      <c r="BK6073" s="6"/>
      <c r="BL6073" s="6"/>
      <c r="BM6073" s="6"/>
      <c r="BN6073" s="6"/>
      <c r="BO6073" s="6"/>
      <c r="BP6073" s="6"/>
      <c r="BQ6073" s="6"/>
    </row>
    <row r="6074" spans="1:69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1"/>
      <c r="AE6074" s="11"/>
      <c r="AF6074" s="11"/>
      <c r="AG6074" s="6"/>
      <c r="AH6074" s="6"/>
      <c r="AI6074" s="6"/>
      <c r="AJ6074" s="6"/>
      <c r="AK6074" s="6"/>
      <c r="AL6074" s="6"/>
      <c r="AM6074" s="42"/>
      <c r="AN6074" s="10"/>
      <c r="AO6074" s="10"/>
      <c r="AP6074" s="10"/>
      <c r="AQ6074" s="6"/>
      <c r="AR6074" s="6"/>
      <c r="AS6074" s="6"/>
      <c r="AT6074" s="6"/>
      <c r="AU6074" s="6"/>
      <c r="AV6074" s="6"/>
      <c r="AW6074" s="6"/>
      <c r="AX6074" s="6"/>
      <c r="AY6074" s="6"/>
      <c r="AZ6074" s="6"/>
      <c r="BA6074" s="6"/>
      <c r="BB6074" s="6"/>
      <c r="BC6074" s="6"/>
      <c r="BD6074" s="6"/>
      <c r="BE6074" s="6"/>
      <c r="BF6074" s="6"/>
      <c r="BG6074" s="6"/>
      <c r="BH6074" s="6"/>
      <c r="BI6074" s="6"/>
      <c r="BJ6074" s="6"/>
      <c r="BK6074" s="6"/>
      <c r="BL6074" s="6"/>
      <c r="BM6074" s="6"/>
      <c r="BN6074" s="6"/>
      <c r="BO6074" s="6"/>
      <c r="BP6074" s="6"/>
      <c r="BQ6074" s="6"/>
    </row>
    <row r="6075" spans="1:69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1"/>
      <c r="AE6075" s="11"/>
      <c r="AF6075" s="11"/>
      <c r="AG6075" s="6"/>
      <c r="AH6075" s="6"/>
      <c r="AI6075" s="6"/>
      <c r="AJ6075" s="6"/>
      <c r="AK6075" s="6"/>
      <c r="AL6075" s="6"/>
      <c r="AM6075" s="42"/>
      <c r="AN6075" s="10"/>
      <c r="AO6075" s="10"/>
      <c r="AP6075" s="10"/>
      <c r="AQ6075" s="6"/>
      <c r="AR6075" s="6"/>
      <c r="AS6075" s="6"/>
      <c r="AT6075" s="6"/>
      <c r="AU6075" s="6"/>
      <c r="AV6075" s="6"/>
      <c r="AW6075" s="6"/>
      <c r="AX6075" s="6"/>
      <c r="AY6075" s="6"/>
      <c r="AZ6075" s="6"/>
      <c r="BA6075" s="6"/>
      <c r="BB6075" s="6"/>
      <c r="BC6075" s="6"/>
      <c r="BD6075" s="6"/>
      <c r="BE6075" s="6"/>
      <c r="BF6075" s="6"/>
      <c r="BG6075" s="6"/>
      <c r="BH6075" s="6"/>
      <c r="BI6075" s="6"/>
      <c r="BJ6075" s="6"/>
      <c r="BK6075" s="6"/>
      <c r="BL6075" s="6"/>
      <c r="BM6075" s="6"/>
      <c r="BN6075" s="6"/>
      <c r="BO6075" s="6"/>
      <c r="BP6075" s="6"/>
      <c r="BQ6075" s="6"/>
    </row>
    <row r="6076" spans="1:69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1"/>
      <c r="AE6076" s="11"/>
      <c r="AF6076" s="11"/>
      <c r="AG6076" s="6"/>
      <c r="AH6076" s="6"/>
      <c r="AI6076" s="6"/>
      <c r="AJ6076" s="6"/>
      <c r="AK6076" s="6"/>
      <c r="AL6076" s="6"/>
      <c r="AM6076" s="42"/>
      <c r="AN6076" s="10"/>
      <c r="AO6076" s="10"/>
      <c r="AP6076" s="10"/>
      <c r="AQ6076" s="6"/>
      <c r="AR6076" s="6"/>
      <c r="AS6076" s="6"/>
      <c r="AT6076" s="6"/>
      <c r="AU6076" s="6"/>
      <c r="AV6076" s="6"/>
      <c r="AW6076" s="6"/>
      <c r="AX6076" s="6"/>
      <c r="AY6076" s="6"/>
      <c r="AZ6076" s="6"/>
      <c r="BA6076" s="6"/>
      <c r="BB6076" s="6"/>
      <c r="BC6076" s="6"/>
      <c r="BD6076" s="6"/>
      <c r="BE6076" s="6"/>
      <c r="BF6076" s="6"/>
      <c r="BG6076" s="6"/>
      <c r="BH6076" s="6"/>
      <c r="BI6076" s="6"/>
      <c r="BJ6076" s="6"/>
      <c r="BK6076" s="6"/>
      <c r="BL6076" s="6"/>
      <c r="BM6076" s="6"/>
      <c r="BN6076" s="6"/>
      <c r="BO6076" s="6"/>
      <c r="BP6076" s="6"/>
      <c r="BQ6076" s="6"/>
    </row>
    <row r="6077" spans="1:69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1"/>
      <c r="AE6077" s="11"/>
      <c r="AF6077" s="11"/>
      <c r="AG6077" s="6"/>
      <c r="AH6077" s="6"/>
      <c r="AI6077" s="6"/>
      <c r="AJ6077" s="6"/>
      <c r="AK6077" s="6"/>
      <c r="AL6077" s="6"/>
      <c r="AM6077" s="42"/>
      <c r="AN6077" s="10"/>
      <c r="AO6077" s="10"/>
      <c r="AP6077" s="10"/>
      <c r="AQ6077" s="6"/>
      <c r="AR6077" s="6"/>
      <c r="AS6077" s="6"/>
      <c r="AT6077" s="6"/>
      <c r="AU6077" s="6"/>
      <c r="AV6077" s="6"/>
      <c r="AW6077" s="6"/>
      <c r="AX6077" s="6"/>
      <c r="AY6077" s="6"/>
      <c r="AZ6077" s="6"/>
      <c r="BA6077" s="6"/>
      <c r="BB6077" s="6"/>
      <c r="BC6077" s="6"/>
      <c r="BD6077" s="6"/>
      <c r="BE6077" s="6"/>
      <c r="BF6077" s="6"/>
      <c r="BG6077" s="6"/>
      <c r="BH6077" s="6"/>
      <c r="BI6077" s="6"/>
      <c r="BJ6077" s="6"/>
      <c r="BK6077" s="6"/>
      <c r="BL6077" s="6"/>
      <c r="BM6077" s="6"/>
      <c r="BN6077" s="6"/>
      <c r="BO6077" s="6"/>
      <c r="BP6077" s="6"/>
      <c r="BQ6077" s="6"/>
    </row>
    <row r="6078" spans="1:69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1"/>
      <c r="AE6078" s="11"/>
      <c r="AF6078" s="11"/>
      <c r="AG6078" s="6"/>
      <c r="AH6078" s="6"/>
      <c r="AI6078" s="6"/>
      <c r="AJ6078" s="6"/>
      <c r="AK6078" s="6"/>
      <c r="AL6078" s="6"/>
      <c r="AM6078" s="42"/>
      <c r="AN6078" s="10"/>
      <c r="AO6078" s="10"/>
      <c r="AP6078" s="10"/>
      <c r="AQ6078" s="6"/>
      <c r="AR6078" s="6"/>
      <c r="AS6078" s="6"/>
      <c r="AT6078" s="6"/>
      <c r="AU6078" s="6"/>
      <c r="AV6078" s="6"/>
      <c r="AW6078" s="6"/>
      <c r="AX6078" s="6"/>
      <c r="AY6078" s="6"/>
      <c r="AZ6078" s="6"/>
      <c r="BA6078" s="6"/>
      <c r="BB6078" s="6"/>
      <c r="BC6078" s="6"/>
      <c r="BD6078" s="6"/>
      <c r="BE6078" s="6"/>
      <c r="BF6078" s="6"/>
      <c r="BG6078" s="6"/>
      <c r="BH6078" s="6"/>
      <c r="BI6078" s="6"/>
      <c r="BJ6078" s="6"/>
      <c r="BK6078" s="6"/>
      <c r="BL6078" s="6"/>
      <c r="BM6078" s="6"/>
      <c r="BN6078" s="6"/>
      <c r="BO6078" s="6"/>
      <c r="BP6078" s="6"/>
      <c r="BQ6078" s="6"/>
    </row>
    <row r="6079" spans="1:69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1"/>
      <c r="AE6079" s="11"/>
      <c r="AF6079" s="11"/>
      <c r="AG6079" s="6"/>
      <c r="AH6079" s="6"/>
      <c r="AI6079" s="6"/>
      <c r="AJ6079" s="6"/>
      <c r="AK6079" s="6"/>
      <c r="AL6079" s="6"/>
      <c r="AM6079" s="42"/>
      <c r="AN6079" s="10"/>
      <c r="AO6079" s="10"/>
      <c r="AP6079" s="10"/>
      <c r="AQ6079" s="6"/>
      <c r="AR6079" s="6"/>
      <c r="AS6079" s="6"/>
      <c r="AT6079" s="6"/>
      <c r="AU6079" s="6"/>
      <c r="AV6079" s="6"/>
      <c r="AW6079" s="6"/>
      <c r="AX6079" s="6"/>
      <c r="AY6079" s="6"/>
      <c r="AZ6079" s="6"/>
      <c r="BA6079" s="6"/>
      <c r="BB6079" s="6"/>
      <c r="BC6079" s="6"/>
      <c r="BD6079" s="6"/>
      <c r="BE6079" s="6"/>
      <c r="BF6079" s="6"/>
      <c r="BG6079" s="6"/>
      <c r="BH6079" s="6"/>
      <c r="BI6079" s="6"/>
      <c r="BJ6079" s="6"/>
      <c r="BK6079" s="6"/>
      <c r="BL6079" s="6"/>
      <c r="BM6079" s="6"/>
      <c r="BN6079" s="6"/>
      <c r="BO6079" s="6"/>
      <c r="BP6079" s="6"/>
      <c r="BQ6079" s="6"/>
    </row>
    <row r="6080" spans="1:69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1"/>
      <c r="AE6080" s="11"/>
      <c r="AF6080" s="11"/>
      <c r="AG6080" s="6"/>
      <c r="AH6080" s="6"/>
      <c r="AI6080" s="6"/>
      <c r="AJ6080" s="6"/>
      <c r="AK6080" s="6"/>
      <c r="AL6080" s="6"/>
      <c r="AM6080" s="42"/>
      <c r="AN6080" s="10"/>
      <c r="AO6080" s="10"/>
      <c r="AP6080" s="10"/>
      <c r="AQ6080" s="6"/>
      <c r="AR6080" s="6"/>
      <c r="AS6080" s="6"/>
      <c r="AT6080" s="6"/>
      <c r="AU6080" s="6"/>
      <c r="AV6080" s="6"/>
      <c r="AW6080" s="6"/>
      <c r="AX6080" s="6"/>
      <c r="AY6080" s="6"/>
      <c r="AZ6080" s="6"/>
      <c r="BA6080" s="6"/>
      <c r="BB6080" s="6"/>
      <c r="BC6080" s="6"/>
      <c r="BD6080" s="6"/>
      <c r="BE6080" s="6"/>
      <c r="BF6080" s="6"/>
      <c r="BG6080" s="6"/>
      <c r="BH6080" s="6"/>
      <c r="BI6080" s="6"/>
      <c r="BJ6080" s="6"/>
      <c r="BK6080" s="6"/>
      <c r="BL6080" s="6"/>
      <c r="BM6080" s="6"/>
      <c r="BN6080" s="6"/>
      <c r="BO6080" s="6"/>
      <c r="BP6080" s="6"/>
      <c r="BQ6080" s="6"/>
    </row>
    <row r="6081" spans="1:69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1"/>
      <c r="AE6081" s="11"/>
      <c r="AF6081" s="11"/>
      <c r="AG6081" s="6"/>
      <c r="AH6081" s="6"/>
      <c r="AI6081" s="6"/>
      <c r="AJ6081" s="6"/>
      <c r="AK6081" s="6"/>
      <c r="AL6081" s="6"/>
      <c r="AM6081" s="42"/>
      <c r="AN6081" s="10"/>
      <c r="AO6081" s="10"/>
      <c r="AP6081" s="10"/>
      <c r="AQ6081" s="6"/>
      <c r="AR6081" s="6"/>
      <c r="AS6081" s="6"/>
      <c r="AT6081" s="6"/>
      <c r="AU6081" s="6"/>
      <c r="AV6081" s="6"/>
      <c r="AW6081" s="6"/>
      <c r="AX6081" s="6"/>
      <c r="AY6081" s="6"/>
      <c r="AZ6081" s="6"/>
      <c r="BA6081" s="6"/>
      <c r="BB6081" s="6"/>
      <c r="BC6081" s="6"/>
      <c r="BD6081" s="6"/>
      <c r="BE6081" s="6"/>
      <c r="BF6081" s="6"/>
      <c r="BG6081" s="6"/>
      <c r="BH6081" s="6"/>
      <c r="BI6081" s="6"/>
      <c r="BJ6081" s="6"/>
      <c r="BK6081" s="6"/>
      <c r="BL6081" s="6"/>
      <c r="BM6081" s="6"/>
      <c r="BN6081" s="6"/>
      <c r="BO6081" s="6"/>
      <c r="BP6081" s="6"/>
      <c r="BQ6081" s="6"/>
    </row>
    <row r="6082" spans="1:69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1"/>
      <c r="AE6082" s="11"/>
      <c r="AF6082" s="11"/>
      <c r="AG6082" s="6"/>
      <c r="AH6082" s="6"/>
      <c r="AI6082" s="6"/>
      <c r="AJ6082" s="6"/>
      <c r="AK6082" s="6"/>
      <c r="AL6082" s="6"/>
      <c r="AM6082" s="42"/>
      <c r="AN6082" s="10"/>
      <c r="AO6082" s="10"/>
      <c r="AP6082" s="10"/>
      <c r="AQ6082" s="6"/>
      <c r="AR6082" s="6"/>
      <c r="AS6082" s="6"/>
      <c r="AT6082" s="6"/>
      <c r="AU6082" s="6"/>
      <c r="AV6082" s="6"/>
      <c r="AW6082" s="6"/>
      <c r="AX6082" s="6"/>
      <c r="AY6082" s="6"/>
      <c r="AZ6082" s="6"/>
      <c r="BA6082" s="6"/>
      <c r="BB6082" s="6"/>
      <c r="BC6082" s="6"/>
      <c r="BD6082" s="6"/>
      <c r="BE6082" s="6"/>
      <c r="BF6082" s="6"/>
      <c r="BG6082" s="6"/>
      <c r="BH6082" s="6"/>
      <c r="BI6082" s="6"/>
      <c r="BJ6082" s="6"/>
      <c r="BK6082" s="6"/>
      <c r="BL6082" s="6"/>
      <c r="BM6082" s="6"/>
      <c r="BN6082" s="6"/>
      <c r="BO6082" s="6"/>
      <c r="BP6082" s="6"/>
      <c r="BQ6082" s="6"/>
    </row>
    <row r="6083" spans="1:69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1"/>
      <c r="AE6083" s="11"/>
      <c r="AF6083" s="11"/>
      <c r="AG6083" s="6"/>
      <c r="AH6083" s="6"/>
      <c r="AI6083" s="6"/>
      <c r="AJ6083" s="6"/>
      <c r="AK6083" s="6"/>
      <c r="AL6083" s="6"/>
      <c r="AM6083" s="42"/>
      <c r="AN6083" s="10"/>
      <c r="AO6083" s="10"/>
      <c r="AP6083" s="10"/>
      <c r="AQ6083" s="6"/>
      <c r="AR6083" s="6"/>
      <c r="AS6083" s="6"/>
      <c r="AT6083" s="6"/>
      <c r="AU6083" s="6"/>
      <c r="AV6083" s="6"/>
      <c r="AW6083" s="6"/>
      <c r="AX6083" s="6"/>
      <c r="AY6083" s="6"/>
      <c r="AZ6083" s="6"/>
      <c r="BA6083" s="6"/>
      <c r="BB6083" s="6"/>
      <c r="BC6083" s="6"/>
      <c r="BD6083" s="6"/>
      <c r="BE6083" s="6"/>
      <c r="BF6083" s="6"/>
      <c r="BG6083" s="6"/>
      <c r="BH6083" s="6"/>
      <c r="BI6083" s="6"/>
      <c r="BJ6083" s="6"/>
      <c r="BK6083" s="6"/>
      <c r="BL6083" s="6"/>
      <c r="BM6083" s="6"/>
      <c r="BN6083" s="6"/>
      <c r="BO6083" s="6"/>
      <c r="BP6083" s="6"/>
      <c r="BQ6083" s="6"/>
    </row>
    <row r="6084" spans="1:69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1"/>
      <c r="AE6084" s="11"/>
      <c r="AF6084" s="11"/>
      <c r="AG6084" s="6"/>
      <c r="AH6084" s="6"/>
      <c r="AI6084" s="6"/>
      <c r="AJ6084" s="6"/>
      <c r="AK6084" s="6"/>
      <c r="AL6084" s="6"/>
      <c r="AM6084" s="42"/>
      <c r="AN6084" s="10"/>
      <c r="AO6084" s="10"/>
      <c r="AP6084" s="10"/>
      <c r="AQ6084" s="6"/>
      <c r="AR6084" s="6"/>
      <c r="AS6084" s="6"/>
      <c r="AT6084" s="6"/>
      <c r="AU6084" s="6"/>
      <c r="AV6084" s="6"/>
      <c r="AW6084" s="6"/>
      <c r="AX6084" s="6"/>
      <c r="AY6084" s="6"/>
      <c r="AZ6084" s="6"/>
      <c r="BA6084" s="6"/>
      <c r="BB6084" s="6"/>
      <c r="BC6084" s="6"/>
      <c r="BD6084" s="6"/>
      <c r="BE6084" s="6"/>
      <c r="BF6084" s="6"/>
      <c r="BG6084" s="6"/>
      <c r="BH6084" s="6"/>
      <c r="BI6084" s="6"/>
      <c r="BJ6084" s="6"/>
      <c r="BK6084" s="6"/>
      <c r="BL6084" s="6"/>
      <c r="BM6084" s="6"/>
      <c r="BN6084" s="6"/>
      <c r="BO6084" s="6"/>
      <c r="BP6084" s="6"/>
      <c r="BQ6084" s="6"/>
    </row>
    <row r="6085" spans="1:69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1"/>
      <c r="AE6085" s="11"/>
      <c r="AF6085" s="11"/>
      <c r="AG6085" s="6"/>
      <c r="AH6085" s="6"/>
      <c r="AI6085" s="6"/>
      <c r="AJ6085" s="6"/>
      <c r="AK6085" s="6"/>
      <c r="AL6085" s="6"/>
      <c r="AM6085" s="42"/>
      <c r="AN6085" s="10"/>
      <c r="AO6085" s="10"/>
      <c r="AP6085" s="10"/>
      <c r="AQ6085" s="6"/>
      <c r="AR6085" s="6"/>
      <c r="AS6085" s="6"/>
      <c r="AT6085" s="6"/>
      <c r="AU6085" s="6"/>
      <c r="AV6085" s="6"/>
      <c r="AW6085" s="6"/>
      <c r="AX6085" s="6"/>
      <c r="AY6085" s="6"/>
      <c r="AZ6085" s="6"/>
      <c r="BA6085" s="6"/>
      <c r="BB6085" s="6"/>
      <c r="BC6085" s="6"/>
      <c r="BD6085" s="6"/>
      <c r="BE6085" s="6"/>
      <c r="BF6085" s="6"/>
      <c r="BG6085" s="6"/>
      <c r="BH6085" s="6"/>
      <c r="BI6085" s="6"/>
      <c r="BJ6085" s="6"/>
      <c r="BK6085" s="6"/>
      <c r="BL6085" s="6"/>
      <c r="BM6085" s="6"/>
      <c r="BN6085" s="6"/>
      <c r="BO6085" s="6"/>
      <c r="BP6085" s="6"/>
      <c r="BQ6085" s="6"/>
    </row>
    <row r="6086" spans="1:69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1"/>
      <c r="AE6086" s="11"/>
      <c r="AF6086" s="11"/>
      <c r="AG6086" s="6"/>
      <c r="AH6086" s="6"/>
      <c r="AI6086" s="6"/>
      <c r="AJ6086" s="6"/>
      <c r="AK6086" s="6"/>
      <c r="AL6086" s="6"/>
      <c r="AM6086" s="42"/>
      <c r="AN6086" s="10"/>
      <c r="AO6086" s="10"/>
      <c r="AP6086" s="10"/>
      <c r="AQ6086" s="6"/>
      <c r="AR6086" s="6"/>
      <c r="AS6086" s="6"/>
      <c r="AT6086" s="6"/>
      <c r="AU6086" s="6"/>
      <c r="AV6086" s="6"/>
      <c r="AW6086" s="6"/>
      <c r="AX6086" s="6"/>
      <c r="AY6086" s="6"/>
      <c r="AZ6086" s="6"/>
      <c r="BA6086" s="6"/>
      <c r="BB6086" s="6"/>
      <c r="BC6086" s="6"/>
      <c r="BD6086" s="6"/>
      <c r="BE6086" s="6"/>
      <c r="BF6086" s="6"/>
      <c r="BG6086" s="6"/>
      <c r="BH6086" s="6"/>
      <c r="BI6086" s="6"/>
      <c r="BJ6086" s="6"/>
      <c r="BK6086" s="6"/>
      <c r="BL6086" s="6"/>
      <c r="BM6086" s="6"/>
      <c r="BN6086" s="6"/>
      <c r="BO6086" s="6"/>
      <c r="BP6086" s="6"/>
      <c r="BQ6086" s="6"/>
    </row>
    <row r="6087" spans="1:69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1"/>
      <c r="AE6087" s="11"/>
      <c r="AF6087" s="11"/>
      <c r="AG6087" s="6"/>
      <c r="AH6087" s="6"/>
      <c r="AI6087" s="6"/>
      <c r="AJ6087" s="6"/>
      <c r="AK6087" s="6"/>
      <c r="AL6087" s="6"/>
      <c r="AM6087" s="42"/>
      <c r="AN6087" s="10"/>
      <c r="AO6087" s="10"/>
      <c r="AP6087" s="10"/>
      <c r="AQ6087" s="6"/>
      <c r="AR6087" s="6"/>
      <c r="AS6087" s="6"/>
      <c r="AT6087" s="6"/>
      <c r="AU6087" s="6"/>
      <c r="AV6087" s="6"/>
      <c r="AW6087" s="6"/>
      <c r="AX6087" s="6"/>
      <c r="AY6087" s="6"/>
      <c r="AZ6087" s="6"/>
      <c r="BA6087" s="6"/>
      <c r="BB6087" s="6"/>
      <c r="BC6087" s="6"/>
      <c r="BD6087" s="6"/>
      <c r="BE6087" s="6"/>
      <c r="BF6087" s="6"/>
      <c r="BG6087" s="6"/>
      <c r="BH6087" s="6"/>
      <c r="BI6087" s="6"/>
      <c r="BJ6087" s="6"/>
      <c r="BK6087" s="6"/>
      <c r="BL6087" s="6"/>
      <c r="BM6087" s="6"/>
      <c r="BN6087" s="6"/>
      <c r="BO6087" s="6"/>
      <c r="BP6087" s="6"/>
      <c r="BQ6087" s="6"/>
    </row>
    <row r="6088" spans="1:69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1"/>
      <c r="AE6088" s="11"/>
      <c r="AF6088" s="11"/>
      <c r="AG6088" s="6"/>
      <c r="AH6088" s="6"/>
      <c r="AI6088" s="6"/>
      <c r="AJ6088" s="6"/>
      <c r="AK6088" s="6"/>
      <c r="AL6088" s="6"/>
      <c r="AM6088" s="42"/>
      <c r="AN6088" s="10"/>
      <c r="AO6088" s="10"/>
      <c r="AP6088" s="10"/>
      <c r="AQ6088" s="6"/>
      <c r="AR6088" s="6"/>
      <c r="AS6088" s="6"/>
      <c r="AT6088" s="6"/>
      <c r="AU6088" s="6"/>
      <c r="AV6088" s="6"/>
      <c r="AW6088" s="6"/>
      <c r="AX6088" s="6"/>
      <c r="AY6088" s="6"/>
      <c r="AZ6088" s="6"/>
      <c r="BA6088" s="6"/>
      <c r="BB6088" s="6"/>
      <c r="BC6088" s="6"/>
      <c r="BD6088" s="6"/>
      <c r="BE6088" s="6"/>
      <c r="BF6088" s="6"/>
      <c r="BG6088" s="6"/>
      <c r="BH6088" s="6"/>
      <c r="BI6088" s="6"/>
      <c r="BJ6088" s="6"/>
      <c r="BK6088" s="6"/>
      <c r="BL6088" s="6"/>
      <c r="BM6088" s="6"/>
      <c r="BN6088" s="6"/>
      <c r="BO6088" s="6"/>
      <c r="BP6088" s="6"/>
      <c r="BQ6088" s="6"/>
    </row>
    <row r="6089" spans="1:69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1"/>
      <c r="AE6089" s="11"/>
      <c r="AF6089" s="11"/>
      <c r="AG6089" s="6"/>
      <c r="AH6089" s="6"/>
      <c r="AI6089" s="6"/>
      <c r="AJ6089" s="6"/>
      <c r="AK6089" s="6"/>
      <c r="AL6089" s="6"/>
      <c r="AM6089" s="42"/>
      <c r="AN6089" s="10"/>
      <c r="AO6089" s="10"/>
      <c r="AP6089" s="10"/>
      <c r="AQ6089" s="6"/>
      <c r="AR6089" s="6"/>
      <c r="AS6089" s="6"/>
      <c r="AT6089" s="6"/>
      <c r="AU6089" s="6"/>
      <c r="AV6089" s="6"/>
      <c r="AW6089" s="6"/>
      <c r="AX6089" s="6"/>
      <c r="AY6089" s="6"/>
      <c r="AZ6089" s="6"/>
      <c r="BA6089" s="6"/>
      <c r="BB6089" s="6"/>
      <c r="BC6089" s="6"/>
      <c r="BD6089" s="6"/>
      <c r="BE6089" s="6"/>
      <c r="BF6089" s="6"/>
      <c r="BG6089" s="6"/>
      <c r="BH6089" s="6"/>
      <c r="BI6089" s="6"/>
      <c r="BJ6089" s="6"/>
      <c r="BK6089" s="6"/>
      <c r="BL6089" s="6"/>
      <c r="BM6089" s="6"/>
      <c r="BN6089" s="6"/>
      <c r="BO6089" s="6"/>
      <c r="BP6089" s="6"/>
      <c r="BQ6089" s="6"/>
    </row>
    <row r="6090" spans="1:69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1"/>
      <c r="AE6090" s="11"/>
      <c r="AF6090" s="11"/>
      <c r="AG6090" s="6"/>
      <c r="AH6090" s="6"/>
      <c r="AI6090" s="6"/>
      <c r="AJ6090" s="6"/>
      <c r="AK6090" s="6"/>
      <c r="AL6090" s="6"/>
      <c r="AM6090" s="42"/>
      <c r="AN6090" s="10"/>
      <c r="AO6090" s="10"/>
      <c r="AP6090" s="10"/>
      <c r="AQ6090" s="6"/>
      <c r="AR6090" s="6"/>
      <c r="AS6090" s="6"/>
      <c r="AT6090" s="6"/>
      <c r="AU6090" s="6"/>
      <c r="AV6090" s="6"/>
      <c r="AW6090" s="6"/>
      <c r="AX6090" s="6"/>
      <c r="AY6090" s="6"/>
      <c r="AZ6090" s="6"/>
      <c r="BA6090" s="6"/>
      <c r="BB6090" s="6"/>
      <c r="BC6090" s="6"/>
      <c r="BD6090" s="6"/>
      <c r="BE6090" s="6"/>
      <c r="BF6090" s="6"/>
      <c r="BG6090" s="6"/>
      <c r="BH6090" s="6"/>
      <c r="BI6090" s="6"/>
      <c r="BJ6090" s="6"/>
      <c r="BK6090" s="6"/>
      <c r="BL6090" s="6"/>
      <c r="BM6090" s="6"/>
      <c r="BN6090" s="6"/>
      <c r="BO6090" s="6"/>
      <c r="BP6090" s="6"/>
      <c r="BQ6090" s="6"/>
    </row>
    <row r="6091" spans="1:69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1"/>
      <c r="AE6091" s="11"/>
      <c r="AF6091" s="11"/>
      <c r="AG6091" s="6"/>
      <c r="AH6091" s="6"/>
      <c r="AI6091" s="6"/>
      <c r="AJ6091" s="6"/>
      <c r="AK6091" s="6"/>
      <c r="AL6091" s="6"/>
      <c r="AM6091" s="42"/>
      <c r="AN6091" s="10"/>
      <c r="AO6091" s="10"/>
      <c r="AP6091" s="10"/>
      <c r="AQ6091" s="6"/>
      <c r="AR6091" s="6"/>
      <c r="AS6091" s="6"/>
      <c r="AT6091" s="6"/>
      <c r="AU6091" s="6"/>
      <c r="AV6091" s="6"/>
      <c r="AW6091" s="6"/>
      <c r="AX6091" s="6"/>
      <c r="AY6091" s="6"/>
      <c r="AZ6091" s="6"/>
      <c r="BA6091" s="6"/>
      <c r="BB6091" s="6"/>
      <c r="BC6091" s="6"/>
      <c r="BD6091" s="6"/>
      <c r="BE6091" s="6"/>
      <c r="BF6091" s="6"/>
      <c r="BG6091" s="6"/>
      <c r="BH6091" s="6"/>
      <c r="BI6091" s="6"/>
      <c r="BJ6091" s="6"/>
      <c r="BK6091" s="6"/>
      <c r="BL6091" s="6"/>
      <c r="BM6091" s="6"/>
      <c r="BN6091" s="6"/>
      <c r="BO6091" s="6"/>
      <c r="BP6091" s="6"/>
      <c r="BQ6091" s="6"/>
    </row>
    <row r="6092" spans="1:69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1"/>
      <c r="AE6092" s="11"/>
      <c r="AF6092" s="11"/>
      <c r="AG6092" s="6"/>
      <c r="AH6092" s="6"/>
      <c r="AI6092" s="6"/>
      <c r="AJ6092" s="6"/>
      <c r="AK6092" s="6"/>
      <c r="AL6092" s="6"/>
      <c r="AM6092" s="42"/>
      <c r="AN6092" s="10"/>
      <c r="AO6092" s="10"/>
      <c r="AP6092" s="10"/>
      <c r="AQ6092" s="6"/>
      <c r="AR6092" s="6"/>
      <c r="AS6092" s="6"/>
      <c r="AT6092" s="6"/>
      <c r="AU6092" s="6"/>
      <c r="AV6092" s="6"/>
      <c r="AW6092" s="6"/>
      <c r="AX6092" s="6"/>
      <c r="AY6092" s="6"/>
      <c r="AZ6092" s="6"/>
      <c r="BA6092" s="6"/>
      <c r="BB6092" s="6"/>
      <c r="BC6092" s="6"/>
      <c r="BD6092" s="6"/>
      <c r="BE6092" s="6"/>
      <c r="BF6092" s="6"/>
      <c r="BG6092" s="6"/>
      <c r="BH6092" s="6"/>
      <c r="BI6092" s="6"/>
      <c r="BJ6092" s="6"/>
      <c r="BK6092" s="6"/>
      <c r="BL6092" s="6"/>
      <c r="BM6092" s="6"/>
      <c r="BN6092" s="6"/>
      <c r="BO6092" s="6"/>
      <c r="BP6092" s="6"/>
      <c r="BQ6092" s="6"/>
    </row>
    <row r="6093" spans="1:69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1"/>
      <c r="AE6093" s="11"/>
      <c r="AF6093" s="11"/>
      <c r="AG6093" s="6"/>
      <c r="AH6093" s="6"/>
      <c r="AI6093" s="6"/>
      <c r="AJ6093" s="6"/>
      <c r="AK6093" s="6"/>
      <c r="AL6093" s="6"/>
      <c r="AM6093" s="42"/>
      <c r="AN6093" s="10"/>
      <c r="AO6093" s="10"/>
      <c r="AP6093" s="10"/>
      <c r="AQ6093" s="6"/>
      <c r="AR6093" s="6"/>
      <c r="AS6093" s="6"/>
      <c r="AT6093" s="6"/>
      <c r="AU6093" s="6"/>
      <c r="AV6093" s="6"/>
      <c r="AW6093" s="6"/>
      <c r="AX6093" s="6"/>
      <c r="AY6093" s="6"/>
      <c r="AZ6093" s="6"/>
      <c r="BA6093" s="6"/>
      <c r="BB6093" s="6"/>
      <c r="BC6093" s="6"/>
      <c r="BD6093" s="6"/>
      <c r="BE6093" s="6"/>
      <c r="BF6093" s="6"/>
      <c r="BG6093" s="6"/>
      <c r="BH6093" s="6"/>
      <c r="BI6093" s="6"/>
      <c r="BJ6093" s="6"/>
      <c r="BK6093" s="6"/>
      <c r="BL6093" s="6"/>
      <c r="BM6093" s="6"/>
      <c r="BN6093" s="6"/>
      <c r="BO6093" s="6"/>
      <c r="BP6093" s="6"/>
      <c r="BQ6093" s="6"/>
    </row>
    <row r="6094" spans="1:69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1"/>
      <c r="AE6094" s="11"/>
      <c r="AF6094" s="11"/>
      <c r="AG6094" s="6"/>
      <c r="AH6094" s="6"/>
      <c r="AI6094" s="6"/>
      <c r="AJ6094" s="6"/>
      <c r="AK6094" s="6"/>
      <c r="AL6094" s="6"/>
      <c r="AM6094" s="42"/>
      <c r="AN6094" s="10"/>
      <c r="AO6094" s="10"/>
      <c r="AP6094" s="10"/>
      <c r="AQ6094" s="6"/>
      <c r="AR6094" s="6"/>
      <c r="AS6094" s="6"/>
      <c r="AT6094" s="6"/>
      <c r="AU6094" s="6"/>
      <c r="AV6094" s="6"/>
      <c r="AW6094" s="6"/>
      <c r="AX6094" s="6"/>
      <c r="AY6094" s="6"/>
      <c r="AZ6094" s="6"/>
      <c r="BA6094" s="6"/>
      <c r="BB6094" s="6"/>
      <c r="BC6094" s="6"/>
      <c r="BD6094" s="6"/>
      <c r="BE6094" s="6"/>
      <c r="BF6094" s="6"/>
      <c r="BG6094" s="6"/>
      <c r="BH6094" s="6"/>
      <c r="BI6094" s="6"/>
      <c r="BJ6094" s="6"/>
      <c r="BK6094" s="6"/>
      <c r="BL6094" s="6"/>
      <c r="BM6094" s="6"/>
      <c r="BN6094" s="6"/>
      <c r="BO6094" s="6"/>
      <c r="BP6094" s="6"/>
      <c r="BQ6094" s="6"/>
    </row>
    <row r="6095" spans="1:69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1"/>
      <c r="AE6095" s="11"/>
      <c r="AF6095" s="11"/>
      <c r="AG6095" s="6"/>
      <c r="AH6095" s="6"/>
      <c r="AI6095" s="6"/>
      <c r="AJ6095" s="6"/>
      <c r="AK6095" s="6"/>
      <c r="AL6095" s="6"/>
      <c r="AM6095" s="42"/>
      <c r="AN6095" s="10"/>
      <c r="AO6095" s="10"/>
      <c r="AP6095" s="10"/>
      <c r="AQ6095" s="6"/>
      <c r="AR6095" s="6"/>
      <c r="AS6095" s="6"/>
      <c r="AT6095" s="6"/>
      <c r="AU6095" s="6"/>
      <c r="AV6095" s="6"/>
      <c r="AW6095" s="6"/>
      <c r="AX6095" s="6"/>
      <c r="AY6095" s="6"/>
      <c r="AZ6095" s="6"/>
      <c r="BA6095" s="6"/>
      <c r="BB6095" s="6"/>
      <c r="BC6095" s="6"/>
      <c r="BD6095" s="6"/>
      <c r="BE6095" s="6"/>
      <c r="BF6095" s="6"/>
      <c r="BG6095" s="6"/>
      <c r="BH6095" s="6"/>
      <c r="BI6095" s="6"/>
      <c r="BJ6095" s="6"/>
      <c r="BK6095" s="6"/>
      <c r="BL6095" s="6"/>
      <c r="BM6095" s="6"/>
      <c r="BN6095" s="6"/>
      <c r="BO6095" s="6"/>
      <c r="BP6095" s="6"/>
      <c r="BQ6095" s="6"/>
    </row>
    <row r="6096" spans="1:69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1"/>
      <c r="AE6096" s="11"/>
      <c r="AF6096" s="11"/>
      <c r="AG6096" s="6"/>
      <c r="AH6096" s="6"/>
      <c r="AI6096" s="6"/>
      <c r="AJ6096" s="6"/>
      <c r="AK6096" s="6"/>
      <c r="AL6096" s="6"/>
      <c r="AM6096" s="42"/>
      <c r="AN6096" s="10"/>
      <c r="AO6096" s="10"/>
      <c r="AP6096" s="10"/>
      <c r="AQ6096" s="6"/>
      <c r="AR6096" s="6"/>
      <c r="AS6096" s="6"/>
      <c r="AT6096" s="6"/>
      <c r="AU6096" s="6"/>
      <c r="AV6096" s="6"/>
      <c r="AW6096" s="6"/>
      <c r="AX6096" s="6"/>
      <c r="AY6096" s="6"/>
      <c r="AZ6096" s="6"/>
      <c r="BA6096" s="6"/>
      <c r="BB6096" s="6"/>
      <c r="BC6096" s="6"/>
      <c r="BD6096" s="6"/>
      <c r="BE6096" s="6"/>
      <c r="BF6096" s="6"/>
      <c r="BG6096" s="6"/>
      <c r="BH6096" s="6"/>
      <c r="BI6096" s="6"/>
      <c r="BJ6096" s="6"/>
      <c r="BK6096" s="6"/>
      <c r="BL6096" s="6"/>
      <c r="BM6096" s="6"/>
      <c r="BN6096" s="6"/>
      <c r="BO6096" s="6"/>
      <c r="BP6096" s="6"/>
      <c r="BQ6096" s="6"/>
    </row>
    <row r="6097" spans="1:69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1"/>
      <c r="AE6097" s="11"/>
      <c r="AF6097" s="11"/>
      <c r="AG6097" s="6"/>
      <c r="AH6097" s="6"/>
      <c r="AI6097" s="6"/>
      <c r="AJ6097" s="6"/>
      <c r="AK6097" s="6"/>
      <c r="AL6097" s="6"/>
      <c r="AM6097" s="42"/>
      <c r="AN6097" s="10"/>
      <c r="AO6097" s="10"/>
      <c r="AP6097" s="10"/>
      <c r="AQ6097" s="6"/>
      <c r="AR6097" s="6"/>
      <c r="AS6097" s="6"/>
      <c r="AT6097" s="6"/>
      <c r="AU6097" s="6"/>
      <c r="AV6097" s="6"/>
      <c r="AW6097" s="6"/>
      <c r="AX6097" s="6"/>
      <c r="AY6097" s="6"/>
      <c r="AZ6097" s="6"/>
      <c r="BA6097" s="6"/>
      <c r="BB6097" s="6"/>
      <c r="BC6097" s="6"/>
      <c r="BD6097" s="6"/>
      <c r="BE6097" s="6"/>
      <c r="BF6097" s="6"/>
      <c r="BG6097" s="6"/>
      <c r="BH6097" s="6"/>
      <c r="BI6097" s="6"/>
      <c r="BJ6097" s="6"/>
      <c r="BK6097" s="6"/>
      <c r="BL6097" s="6"/>
      <c r="BM6097" s="6"/>
      <c r="BN6097" s="6"/>
      <c r="BO6097" s="6"/>
      <c r="BP6097" s="6"/>
      <c r="BQ6097" s="6"/>
    </row>
    <row r="6098" spans="1:69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1"/>
      <c r="AE6098" s="11"/>
      <c r="AF6098" s="11"/>
      <c r="AG6098" s="6"/>
      <c r="AH6098" s="6"/>
      <c r="AI6098" s="6"/>
      <c r="AJ6098" s="6"/>
      <c r="AK6098" s="6"/>
      <c r="AL6098" s="6"/>
      <c r="AM6098" s="42"/>
      <c r="AN6098" s="10"/>
      <c r="AO6098" s="10"/>
      <c r="AP6098" s="10"/>
      <c r="AQ6098" s="6"/>
      <c r="AR6098" s="6"/>
      <c r="AS6098" s="6"/>
      <c r="AT6098" s="6"/>
      <c r="AU6098" s="6"/>
      <c r="AV6098" s="6"/>
      <c r="AW6098" s="6"/>
      <c r="AX6098" s="6"/>
      <c r="AY6098" s="6"/>
      <c r="AZ6098" s="6"/>
      <c r="BA6098" s="6"/>
      <c r="BB6098" s="6"/>
      <c r="BC6098" s="6"/>
      <c r="BD6098" s="6"/>
      <c r="BE6098" s="6"/>
      <c r="BF6098" s="6"/>
      <c r="BG6098" s="6"/>
      <c r="BH6098" s="6"/>
      <c r="BI6098" s="6"/>
      <c r="BJ6098" s="6"/>
      <c r="BK6098" s="6"/>
      <c r="BL6098" s="6"/>
      <c r="BM6098" s="6"/>
      <c r="BN6098" s="6"/>
      <c r="BO6098" s="6"/>
      <c r="BP6098" s="6"/>
      <c r="BQ6098" s="6"/>
    </row>
    <row r="6099" spans="1:69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1"/>
      <c r="AE6099" s="11"/>
      <c r="AF6099" s="11"/>
      <c r="AG6099" s="6"/>
      <c r="AH6099" s="6"/>
      <c r="AI6099" s="6"/>
      <c r="AJ6099" s="6"/>
      <c r="AK6099" s="6"/>
      <c r="AL6099" s="6"/>
      <c r="AM6099" s="42"/>
      <c r="AN6099" s="10"/>
      <c r="AO6099" s="10"/>
      <c r="AP6099" s="10"/>
      <c r="AQ6099" s="6"/>
      <c r="AR6099" s="6"/>
      <c r="AS6099" s="6"/>
      <c r="AT6099" s="6"/>
      <c r="AU6099" s="6"/>
      <c r="AV6099" s="6"/>
      <c r="AW6099" s="6"/>
      <c r="AX6099" s="6"/>
      <c r="AY6099" s="6"/>
      <c r="AZ6099" s="6"/>
      <c r="BA6099" s="6"/>
      <c r="BB6099" s="6"/>
      <c r="BC6099" s="6"/>
      <c r="BD6099" s="6"/>
      <c r="BE6099" s="6"/>
      <c r="BF6099" s="6"/>
      <c r="BG6099" s="6"/>
      <c r="BH6099" s="6"/>
      <c r="BI6099" s="6"/>
      <c r="BJ6099" s="6"/>
      <c r="BK6099" s="6"/>
      <c r="BL6099" s="6"/>
      <c r="BM6099" s="6"/>
      <c r="BN6099" s="6"/>
      <c r="BO6099" s="6"/>
      <c r="BP6099" s="6"/>
      <c r="BQ6099" s="6"/>
    </row>
    <row r="6100" spans="1:69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1"/>
      <c r="AE6100" s="11"/>
      <c r="AF6100" s="11"/>
      <c r="AG6100" s="6"/>
      <c r="AH6100" s="6"/>
      <c r="AI6100" s="6"/>
      <c r="AJ6100" s="6"/>
      <c r="AK6100" s="6"/>
      <c r="AL6100" s="6"/>
      <c r="AM6100" s="42"/>
      <c r="AN6100" s="10"/>
      <c r="AO6100" s="10"/>
      <c r="AP6100" s="10"/>
      <c r="AQ6100" s="6"/>
      <c r="AR6100" s="6"/>
      <c r="AS6100" s="6"/>
      <c r="AT6100" s="6"/>
      <c r="AU6100" s="6"/>
      <c r="AV6100" s="6"/>
      <c r="AW6100" s="6"/>
      <c r="AX6100" s="6"/>
      <c r="AY6100" s="6"/>
      <c r="AZ6100" s="6"/>
      <c r="BA6100" s="6"/>
      <c r="BB6100" s="6"/>
      <c r="BC6100" s="6"/>
      <c r="BD6100" s="6"/>
      <c r="BE6100" s="6"/>
      <c r="BF6100" s="6"/>
      <c r="BG6100" s="6"/>
      <c r="BH6100" s="6"/>
      <c r="BI6100" s="6"/>
      <c r="BJ6100" s="6"/>
      <c r="BK6100" s="6"/>
      <c r="BL6100" s="6"/>
      <c r="BM6100" s="6"/>
      <c r="BN6100" s="6"/>
      <c r="BO6100" s="6"/>
      <c r="BP6100" s="6"/>
      <c r="BQ6100" s="6"/>
    </row>
    <row r="6101" spans="1:69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1"/>
      <c r="AE6101" s="11"/>
      <c r="AF6101" s="11"/>
      <c r="AG6101" s="6"/>
      <c r="AH6101" s="6"/>
      <c r="AI6101" s="6"/>
      <c r="AJ6101" s="6"/>
      <c r="AK6101" s="6"/>
      <c r="AL6101" s="6"/>
      <c r="AM6101" s="42"/>
      <c r="AN6101" s="10"/>
      <c r="AO6101" s="10"/>
      <c r="AP6101" s="10"/>
      <c r="AQ6101" s="6"/>
      <c r="AR6101" s="6"/>
      <c r="AS6101" s="6"/>
      <c r="AT6101" s="6"/>
      <c r="AU6101" s="6"/>
      <c r="AV6101" s="6"/>
      <c r="AW6101" s="6"/>
      <c r="AX6101" s="6"/>
      <c r="AY6101" s="6"/>
      <c r="AZ6101" s="6"/>
      <c r="BA6101" s="6"/>
      <c r="BB6101" s="6"/>
      <c r="BC6101" s="6"/>
      <c r="BD6101" s="6"/>
      <c r="BE6101" s="6"/>
      <c r="BF6101" s="6"/>
      <c r="BG6101" s="6"/>
      <c r="BH6101" s="6"/>
      <c r="BI6101" s="6"/>
      <c r="BJ6101" s="6"/>
      <c r="BK6101" s="6"/>
      <c r="BL6101" s="6"/>
      <c r="BM6101" s="6"/>
      <c r="BN6101" s="6"/>
      <c r="BO6101" s="6"/>
      <c r="BP6101" s="6"/>
      <c r="BQ6101" s="6"/>
    </row>
    <row r="6102" spans="1:69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1"/>
      <c r="AE6102" s="11"/>
      <c r="AF6102" s="11"/>
      <c r="AG6102" s="6"/>
      <c r="AH6102" s="6"/>
      <c r="AI6102" s="6"/>
      <c r="AJ6102" s="6"/>
      <c r="AK6102" s="6"/>
      <c r="AL6102" s="6"/>
      <c r="AM6102" s="42"/>
      <c r="AN6102" s="10"/>
      <c r="AO6102" s="10"/>
      <c r="AP6102" s="10"/>
      <c r="AQ6102" s="6"/>
      <c r="AR6102" s="6"/>
      <c r="AS6102" s="6"/>
      <c r="AT6102" s="6"/>
      <c r="AU6102" s="6"/>
      <c r="AV6102" s="6"/>
      <c r="AW6102" s="6"/>
      <c r="AX6102" s="6"/>
      <c r="AY6102" s="6"/>
      <c r="AZ6102" s="6"/>
      <c r="BA6102" s="6"/>
      <c r="BB6102" s="6"/>
      <c r="BC6102" s="6"/>
      <c r="BD6102" s="6"/>
      <c r="BE6102" s="6"/>
      <c r="BF6102" s="6"/>
      <c r="BG6102" s="6"/>
      <c r="BH6102" s="6"/>
      <c r="BI6102" s="6"/>
      <c r="BJ6102" s="6"/>
      <c r="BK6102" s="6"/>
      <c r="BL6102" s="6"/>
      <c r="BM6102" s="6"/>
      <c r="BN6102" s="6"/>
      <c r="BO6102" s="6"/>
      <c r="BP6102" s="6"/>
      <c r="BQ6102" s="6"/>
    </row>
    <row r="6103" spans="1:69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1"/>
      <c r="AE6103" s="11"/>
      <c r="AF6103" s="11"/>
      <c r="AG6103" s="6"/>
      <c r="AH6103" s="6"/>
      <c r="AI6103" s="6"/>
      <c r="AJ6103" s="6"/>
      <c r="AK6103" s="6"/>
      <c r="AL6103" s="6"/>
      <c r="AM6103" s="42"/>
      <c r="AN6103" s="10"/>
      <c r="AO6103" s="10"/>
      <c r="AP6103" s="10"/>
      <c r="AQ6103" s="6"/>
      <c r="AR6103" s="6"/>
      <c r="AS6103" s="6"/>
      <c r="AT6103" s="6"/>
      <c r="AU6103" s="6"/>
      <c r="AV6103" s="6"/>
      <c r="AW6103" s="6"/>
      <c r="AX6103" s="6"/>
      <c r="AY6103" s="6"/>
      <c r="AZ6103" s="6"/>
      <c r="BA6103" s="6"/>
      <c r="BB6103" s="6"/>
      <c r="BC6103" s="6"/>
      <c r="BD6103" s="6"/>
      <c r="BE6103" s="6"/>
      <c r="BF6103" s="6"/>
      <c r="BG6103" s="6"/>
      <c r="BH6103" s="6"/>
      <c r="BI6103" s="6"/>
      <c r="BJ6103" s="6"/>
      <c r="BK6103" s="6"/>
      <c r="BL6103" s="6"/>
      <c r="BM6103" s="6"/>
      <c r="BN6103" s="6"/>
      <c r="BO6103" s="6"/>
      <c r="BP6103" s="6"/>
      <c r="BQ6103" s="6"/>
    </row>
    <row r="6104" spans="1:69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1"/>
      <c r="AE6104" s="11"/>
      <c r="AF6104" s="11"/>
      <c r="AG6104" s="6"/>
      <c r="AH6104" s="6"/>
      <c r="AI6104" s="6"/>
      <c r="AJ6104" s="6"/>
      <c r="AK6104" s="6"/>
      <c r="AL6104" s="6"/>
      <c r="AM6104" s="42"/>
      <c r="AN6104" s="10"/>
      <c r="AO6104" s="10"/>
      <c r="AP6104" s="10"/>
      <c r="AQ6104" s="6"/>
      <c r="AR6104" s="6"/>
      <c r="AS6104" s="6"/>
      <c r="AT6104" s="6"/>
      <c r="AU6104" s="6"/>
      <c r="AV6104" s="6"/>
      <c r="AW6104" s="6"/>
      <c r="AX6104" s="6"/>
      <c r="AY6104" s="6"/>
      <c r="AZ6104" s="6"/>
      <c r="BA6104" s="6"/>
      <c r="BB6104" s="6"/>
      <c r="BC6104" s="6"/>
      <c r="BD6104" s="6"/>
      <c r="BE6104" s="6"/>
      <c r="BF6104" s="6"/>
      <c r="BG6104" s="6"/>
      <c r="BH6104" s="6"/>
      <c r="BI6104" s="6"/>
      <c r="BJ6104" s="6"/>
      <c r="BK6104" s="6"/>
      <c r="BL6104" s="6"/>
      <c r="BM6104" s="6"/>
      <c r="BN6104" s="6"/>
      <c r="BO6104" s="6"/>
      <c r="BP6104" s="6"/>
      <c r="BQ6104" s="6"/>
    </row>
    <row r="6105" spans="1:69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1"/>
      <c r="AE6105" s="11"/>
      <c r="AF6105" s="11"/>
      <c r="AG6105" s="6"/>
      <c r="AH6105" s="6"/>
      <c r="AI6105" s="6"/>
      <c r="AJ6105" s="6"/>
      <c r="AK6105" s="6"/>
      <c r="AL6105" s="6"/>
      <c r="AM6105" s="42"/>
      <c r="AN6105" s="10"/>
      <c r="AO6105" s="10"/>
      <c r="AP6105" s="10"/>
      <c r="AQ6105" s="6"/>
      <c r="AR6105" s="6"/>
      <c r="AS6105" s="6"/>
      <c r="AT6105" s="6"/>
      <c r="AU6105" s="6"/>
      <c r="AV6105" s="6"/>
      <c r="AW6105" s="6"/>
      <c r="AX6105" s="6"/>
      <c r="AY6105" s="6"/>
      <c r="AZ6105" s="6"/>
      <c r="BA6105" s="6"/>
      <c r="BB6105" s="6"/>
      <c r="BC6105" s="6"/>
      <c r="BD6105" s="6"/>
      <c r="BE6105" s="6"/>
      <c r="BF6105" s="6"/>
      <c r="BG6105" s="6"/>
      <c r="BH6105" s="6"/>
      <c r="BI6105" s="6"/>
      <c r="BJ6105" s="6"/>
      <c r="BK6105" s="6"/>
      <c r="BL6105" s="6"/>
      <c r="BM6105" s="6"/>
      <c r="BN6105" s="6"/>
      <c r="BO6105" s="6"/>
      <c r="BP6105" s="6"/>
      <c r="BQ6105" s="6"/>
    </row>
    <row r="6106" spans="1:69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1"/>
      <c r="AE6106" s="11"/>
      <c r="AF6106" s="11"/>
      <c r="AG6106" s="6"/>
      <c r="AH6106" s="6"/>
      <c r="AI6106" s="6"/>
      <c r="AJ6106" s="6"/>
      <c r="AK6106" s="6"/>
      <c r="AL6106" s="6"/>
      <c r="AM6106" s="42"/>
      <c r="AN6106" s="10"/>
      <c r="AO6106" s="10"/>
      <c r="AP6106" s="10"/>
      <c r="AQ6106" s="6"/>
      <c r="AR6106" s="6"/>
      <c r="AS6106" s="6"/>
      <c r="AT6106" s="6"/>
      <c r="AU6106" s="6"/>
      <c r="AV6106" s="6"/>
      <c r="AW6106" s="6"/>
      <c r="AX6106" s="6"/>
      <c r="AY6106" s="6"/>
      <c r="AZ6106" s="6"/>
      <c r="BA6106" s="6"/>
      <c r="BB6106" s="6"/>
      <c r="BC6106" s="6"/>
      <c r="BD6106" s="6"/>
      <c r="BE6106" s="6"/>
      <c r="BF6106" s="6"/>
      <c r="BG6106" s="6"/>
      <c r="BH6106" s="6"/>
      <c r="BI6106" s="6"/>
      <c r="BJ6106" s="6"/>
      <c r="BK6106" s="6"/>
      <c r="BL6106" s="6"/>
      <c r="BM6106" s="6"/>
      <c r="BN6106" s="6"/>
      <c r="BO6106" s="6"/>
      <c r="BP6106" s="6"/>
      <c r="BQ6106" s="6"/>
    </row>
    <row r="6107" spans="1:69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1"/>
      <c r="AE6107" s="11"/>
      <c r="AF6107" s="11"/>
      <c r="AG6107" s="6"/>
      <c r="AH6107" s="6"/>
      <c r="AI6107" s="6"/>
      <c r="AJ6107" s="6"/>
      <c r="AK6107" s="6"/>
      <c r="AL6107" s="6"/>
      <c r="AM6107" s="42"/>
      <c r="AN6107" s="10"/>
      <c r="AO6107" s="10"/>
      <c r="AP6107" s="10"/>
      <c r="AQ6107" s="6"/>
      <c r="AR6107" s="6"/>
      <c r="AS6107" s="6"/>
      <c r="AT6107" s="6"/>
      <c r="AU6107" s="6"/>
      <c r="AV6107" s="6"/>
      <c r="AW6107" s="6"/>
      <c r="AX6107" s="6"/>
      <c r="AY6107" s="6"/>
      <c r="AZ6107" s="6"/>
      <c r="BA6107" s="6"/>
      <c r="BB6107" s="6"/>
      <c r="BC6107" s="6"/>
      <c r="BD6107" s="6"/>
      <c r="BE6107" s="6"/>
      <c r="BF6107" s="6"/>
      <c r="BG6107" s="6"/>
      <c r="BH6107" s="6"/>
      <c r="BI6107" s="6"/>
      <c r="BJ6107" s="6"/>
      <c r="BK6107" s="6"/>
      <c r="BL6107" s="6"/>
      <c r="BM6107" s="6"/>
      <c r="BN6107" s="6"/>
      <c r="BO6107" s="6"/>
      <c r="BP6107" s="6"/>
      <c r="BQ6107" s="6"/>
    </row>
    <row r="6108" spans="1:69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1"/>
      <c r="AE6108" s="11"/>
      <c r="AF6108" s="11"/>
      <c r="AG6108" s="6"/>
      <c r="AH6108" s="6"/>
      <c r="AI6108" s="6"/>
      <c r="AJ6108" s="6"/>
      <c r="AK6108" s="6"/>
      <c r="AL6108" s="6"/>
      <c r="AM6108" s="42"/>
      <c r="AN6108" s="10"/>
      <c r="AO6108" s="10"/>
      <c r="AP6108" s="10"/>
      <c r="AQ6108" s="6"/>
      <c r="AR6108" s="6"/>
      <c r="AS6108" s="6"/>
      <c r="AT6108" s="6"/>
      <c r="AU6108" s="6"/>
      <c r="AV6108" s="6"/>
      <c r="AW6108" s="6"/>
      <c r="AX6108" s="6"/>
      <c r="AY6108" s="6"/>
      <c r="AZ6108" s="6"/>
      <c r="BA6108" s="6"/>
      <c r="BB6108" s="6"/>
      <c r="BC6108" s="6"/>
      <c r="BD6108" s="6"/>
      <c r="BE6108" s="6"/>
      <c r="BF6108" s="6"/>
      <c r="BG6108" s="6"/>
      <c r="BH6108" s="6"/>
      <c r="BI6108" s="6"/>
      <c r="BJ6108" s="6"/>
      <c r="BK6108" s="6"/>
      <c r="BL6108" s="6"/>
      <c r="BM6108" s="6"/>
      <c r="BN6108" s="6"/>
      <c r="BO6108" s="6"/>
      <c r="BP6108" s="6"/>
      <c r="BQ6108" s="6"/>
    </row>
    <row r="6109" spans="1:69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1"/>
      <c r="AE6109" s="11"/>
      <c r="AF6109" s="11"/>
      <c r="AG6109" s="6"/>
      <c r="AH6109" s="6"/>
      <c r="AI6109" s="6"/>
      <c r="AJ6109" s="6"/>
      <c r="AK6109" s="6"/>
      <c r="AL6109" s="6"/>
      <c r="AM6109" s="42"/>
      <c r="AN6109" s="10"/>
      <c r="AO6109" s="10"/>
      <c r="AP6109" s="10"/>
      <c r="AQ6109" s="6"/>
      <c r="AR6109" s="6"/>
      <c r="AS6109" s="6"/>
      <c r="AT6109" s="6"/>
      <c r="AU6109" s="6"/>
      <c r="AV6109" s="6"/>
      <c r="AW6109" s="6"/>
      <c r="AX6109" s="6"/>
      <c r="AY6109" s="6"/>
      <c r="AZ6109" s="6"/>
      <c r="BA6109" s="6"/>
      <c r="BB6109" s="6"/>
      <c r="BC6109" s="6"/>
      <c r="BD6109" s="6"/>
      <c r="BE6109" s="6"/>
      <c r="BF6109" s="6"/>
      <c r="BG6109" s="6"/>
      <c r="BH6109" s="6"/>
      <c r="BI6109" s="6"/>
      <c r="BJ6109" s="6"/>
      <c r="BK6109" s="6"/>
      <c r="BL6109" s="6"/>
      <c r="BM6109" s="6"/>
      <c r="BN6109" s="6"/>
      <c r="BO6109" s="6"/>
      <c r="BP6109" s="6"/>
      <c r="BQ6109" s="6"/>
    </row>
    <row r="6110" spans="1:69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1"/>
      <c r="AE6110" s="11"/>
      <c r="AF6110" s="11"/>
      <c r="AG6110" s="6"/>
      <c r="AH6110" s="6"/>
      <c r="AI6110" s="6"/>
      <c r="AJ6110" s="6"/>
      <c r="AK6110" s="6"/>
      <c r="AL6110" s="6"/>
      <c r="AM6110" s="42"/>
      <c r="AN6110" s="10"/>
      <c r="AO6110" s="10"/>
      <c r="AP6110" s="10"/>
      <c r="AQ6110" s="6"/>
      <c r="AR6110" s="6"/>
      <c r="AS6110" s="6"/>
      <c r="AT6110" s="6"/>
      <c r="AU6110" s="6"/>
      <c r="AV6110" s="6"/>
      <c r="AW6110" s="6"/>
      <c r="AX6110" s="6"/>
      <c r="AY6110" s="6"/>
      <c r="AZ6110" s="6"/>
      <c r="BA6110" s="6"/>
      <c r="BB6110" s="6"/>
      <c r="BC6110" s="6"/>
      <c r="BD6110" s="6"/>
      <c r="BE6110" s="6"/>
      <c r="BF6110" s="6"/>
      <c r="BG6110" s="6"/>
      <c r="BH6110" s="6"/>
      <c r="BI6110" s="6"/>
      <c r="BJ6110" s="6"/>
      <c r="BK6110" s="6"/>
      <c r="BL6110" s="6"/>
      <c r="BM6110" s="6"/>
      <c r="BN6110" s="6"/>
      <c r="BO6110" s="6"/>
      <c r="BP6110" s="6"/>
      <c r="BQ6110" s="6"/>
    </row>
    <row r="6111" spans="1:69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1"/>
      <c r="AE6111" s="11"/>
      <c r="AF6111" s="11"/>
      <c r="AG6111" s="6"/>
      <c r="AH6111" s="6"/>
      <c r="AI6111" s="6"/>
      <c r="AJ6111" s="6"/>
      <c r="AK6111" s="6"/>
      <c r="AL6111" s="6"/>
      <c r="AM6111" s="42"/>
      <c r="AN6111" s="10"/>
      <c r="AO6111" s="10"/>
      <c r="AP6111" s="10"/>
      <c r="AQ6111" s="6"/>
      <c r="AR6111" s="6"/>
      <c r="AS6111" s="6"/>
      <c r="AT6111" s="6"/>
      <c r="AU6111" s="6"/>
      <c r="AV6111" s="6"/>
      <c r="AW6111" s="6"/>
      <c r="AX6111" s="6"/>
      <c r="AY6111" s="6"/>
      <c r="AZ6111" s="6"/>
      <c r="BA6111" s="6"/>
      <c r="BB6111" s="6"/>
      <c r="BC6111" s="6"/>
      <c r="BD6111" s="6"/>
      <c r="BE6111" s="6"/>
      <c r="BF6111" s="6"/>
      <c r="BG6111" s="6"/>
      <c r="BH6111" s="6"/>
      <c r="BI6111" s="6"/>
      <c r="BJ6111" s="6"/>
      <c r="BK6111" s="6"/>
      <c r="BL6111" s="6"/>
      <c r="BM6111" s="6"/>
      <c r="BN6111" s="6"/>
      <c r="BO6111" s="6"/>
      <c r="BP6111" s="6"/>
      <c r="BQ6111" s="6"/>
    </row>
    <row r="6112" spans="1:69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1"/>
      <c r="AE6112" s="11"/>
      <c r="AF6112" s="11"/>
      <c r="AG6112" s="6"/>
      <c r="AH6112" s="6"/>
      <c r="AI6112" s="6"/>
      <c r="AJ6112" s="6"/>
      <c r="AK6112" s="6"/>
      <c r="AL6112" s="6"/>
      <c r="AM6112" s="42"/>
      <c r="AN6112" s="10"/>
      <c r="AO6112" s="10"/>
      <c r="AP6112" s="10"/>
      <c r="AQ6112" s="6"/>
      <c r="AR6112" s="6"/>
      <c r="AS6112" s="6"/>
      <c r="AT6112" s="6"/>
      <c r="AU6112" s="6"/>
      <c r="AV6112" s="6"/>
      <c r="AW6112" s="6"/>
      <c r="AX6112" s="6"/>
      <c r="AY6112" s="6"/>
      <c r="AZ6112" s="6"/>
      <c r="BA6112" s="6"/>
      <c r="BB6112" s="6"/>
      <c r="BC6112" s="6"/>
      <c r="BD6112" s="6"/>
      <c r="BE6112" s="6"/>
      <c r="BF6112" s="6"/>
      <c r="BG6112" s="6"/>
      <c r="BH6112" s="6"/>
      <c r="BI6112" s="6"/>
      <c r="BJ6112" s="6"/>
      <c r="BK6112" s="6"/>
      <c r="BL6112" s="6"/>
      <c r="BM6112" s="6"/>
      <c r="BN6112" s="6"/>
      <c r="BO6112" s="6"/>
      <c r="BP6112" s="6"/>
      <c r="BQ6112" s="6"/>
    </row>
    <row r="6113" spans="1:69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1"/>
      <c r="AE6113" s="11"/>
      <c r="AF6113" s="11"/>
      <c r="AG6113" s="6"/>
      <c r="AH6113" s="6"/>
      <c r="AI6113" s="6"/>
      <c r="AJ6113" s="6"/>
      <c r="AK6113" s="6"/>
      <c r="AL6113" s="6"/>
      <c r="AM6113" s="42"/>
      <c r="AN6113" s="10"/>
      <c r="AO6113" s="10"/>
      <c r="AP6113" s="10"/>
      <c r="AQ6113" s="6"/>
      <c r="AR6113" s="6"/>
      <c r="AS6113" s="6"/>
      <c r="AT6113" s="6"/>
      <c r="AU6113" s="6"/>
      <c r="AV6113" s="6"/>
      <c r="AW6113" s="6"/>
      <c r="AX6113" s="6"/>
      <c r="AY6113" s="6"/>
      <c r="AZ6113" s="6"/>
      <c r="BA6113" s="6"/>
      <c r="BB6113" s="6"/>
      <c r="BC6113" s="6"/>
      <c r="BD6113" s="6"/>
      <c r="BE6113" s="6"/>
      <c r="BF6113" s="6"/>
      <c r="BG6113" s="6"/>
      <c r="BH6113" s="6"/>
      <c r="BI6113" s="6"/>
      <c r="BJ6113" s="6"/>
      <c r="BK6113" s="6"/>
      <c r="BL6113" s="6"/>
      <c r="BM6113" s="6"/>
      <c r="BN6113" s="6"/>
      <c r="BO6113" s="6"/>
      <c r="BP6113" s="6"/>
      <c r="BQ6113" s="6"/>
    </row>
    <row r="6114" spans="1:69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1"/>
      <c r="AE6114" s="11"/>
      <c r="AF6114" s="11"/>
      <c r="AG6114" s="6"/>
      <c r="AH6114" s="6"/>
      <c r="AI6114" s="6"/>
      <c r="AJ6114" s="6"/>
      <c r="AK6114" s="6"/>
      <c r="AL6114" s="6"/>
      <c r="AM6114" s="42"/>
      <c r="AN6114" s="10"/>
      <c r="AO6114" s="10"/>
      <c r="AP6114" s="10"/>
      <c r="AQ6114" s="6"/>
      <c r="AR6114" s="6"/>
      <c r="AS6114" s="6"/>
      <c r="AT6114" s="6"/>
      <c r="AU6114" s="6"/>
      <c r="AV6114" s="6"/>
      <c r="AW6114" s="6"/>
      <c r="AX6114" s="6"/>
      <c r="AY6114" s="6"/>
      <c r="AZ6114" s="6"/>
      <c r="BA6114" s="6"/>
      <c r="BB6114" s="6"/>
      <c r="BC6114" s="6"/>
      <c r="BD6114" s="6"/>
      <c r="BE6114" s="6"/>
      <c r="BF6114" s="6"/>
      <c r="BG6114" s="6"/>
      <c r="BH6114" s="6"/>
      <c r="BI6114" s="6"/>
      <c r="BJ6114" s="6"/>
      <c r="BK6114" s="6"/>
      <c r="BL6114" s="6"/>
      <c r="BM6114" s="6"/>
      <c r="BN6114" s="6"/>
      <c r="BO6114" s="6"/>
      <c r="BP6114" s="6"/>
      <c r="BQ6114" s="6"/>
    </row>
    <row r="6115" spans="1:69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1"/>
      <c r="AE6115" s="11"/>
      <c r="AF6115" s="11"/>
      <c r="AG6115" s="6"/>
      <c r="AH6115" s="6"/>
      <c r="AI6115" s="6"/>
      <c r="AJ6115" s="6"/>
      <c r="AK6115" s="6"/>
      <c r="AL6115" s="6"/>
      <c r="AM6115" s="42"/>
      <c r="AN6115" s="10"/>
      <c r="AO6115" s="10"/>
      <c r="AP6115" s="10"/>
      <c r="AQ6115" s="6"/>
      <c r="AR6115" s="6"/>
      <c r="AS6115" s="6"/>
      <c r="AT6115" s="6"/>
      <c r="AU6115" s="6"/>
      <c r="AV6115" s="6"/>
      <c r="AW6115" s="6"/>
      <c r="AX6115" s="6"/>
      <c r="AY6115" s="6"/>
      <c r="AZ6115" s="6"/>
      <c r="BA6115" s="6"/>
      <c r="BB6115" s="6"/>
      <c r="BC6115" s="6"/>
      <c r="BD6115" s="6"/>
      <c r="BE6115" s="6"/>
      <c r="BF6115" s="6"/>
      <c r="BG6115" s="6"/>
      <c r="BH6115" s="6"/>
      <c r="BI6115" s="6"/>
      <c r="BJ6115" s="6"/>
      <c r="BK6115" s="6"/>
      <c r="BL6115" s="6"/>
      <c r="BM6115" s="6"/>
      <c r="BN6115" s="6"/>
      <c r="BO6115" s="6"/>
      <c r="BP6115" s="6"/>
      <c r="BQ6115" s="6"/>
    </row>
    <row r="6116" spans="1:69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1"/>
      <c r="AE6116" s="11"/>
      <c r="AF6116" s="11"/>
      <c r="AG6116" s="6"/>
      <c r="AH6116" s="6"/>
      <c r="AI6116" s="6"/>
      <c r="AJ6116" s="6"/>
      <c r="AK6116" s="6"/>
      <c r="AL6116" s="6"/>
      <c r="AM6116" s="42"/>
      <c r="AN6116" s="10"/>
      <c r="AO6116" s="10"/>
      <c r="AP6116" s="10"/>
      <c r="AQ6116" s="6"/>
      <c r="AR6116" s="6"/>
      <c r="AS6116" s="6"/>
      <c r="AT6116" s="6"/>
      <c r="AU6116" s="6"/>
      <c r="AV6116" s="6"/>
      <c r="AW6116" s="6"/>
      <c r="AX6116" s="6"/>
      <c r="AY6116" s="6"/>
      <c r="AZ6116" s="6"/>
      <c r="BA6116" s="6"/>
      <c r="BB6116" s="6"/>
      <c r="BC6116" s="6"/>
      <c r="BD6116" s="6"/>
      <c r="BE6116" s="6"/>
      <c r="BF6116" s="6"/>
      <c r="BG6116" s="6"/>
      <c r="BH6116" s="6"/>
      <c r="BI6116" s="6"/>
      <c r="BJ6116" s="6"/>
      <c r="BK6116" s="6"/>
      <c r="BL6116" s="6"/>
      <c r="BM6116" s="6"/>
      <c r="BN6116" s="6"/>
      <c r="BO6116" s="6"/>
      <c r="BP6116" s="6"/>
      <c r="BQ6116" s="6"/>
    </row>
    <row r="6117" spans="1:69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1"/>
      <c r="AE6117" s="11"/>
      <c r="AF6117" s="11"/>
      <c r="AG6117" s="6"/>
      <c r="AH6117" s="6"/>
      <c r="AI6117" s="6"/>
      <c r="AJ6117" s="6"/>
      <c r="AK6117" s="6"/>
      <c r="AL6117" s="6"/>
      <c r="AM6117" s="42"/>
      <c r="AN6117" s="10"/>
      <c r="AO6117" s="10"/>
      <c r="AP6117" s="10"/>
      <c r="AQ6117" s="6"/>
      <c r="AR6117" s="6"/>
      <c r="AS6117" s="6"/>
      <c r="AT6117" s="6"/>
      <c r="AU6117" s="6"/>
      <c r="AV6117" s="6"/>
      <c r="AW6117" s="6"/>
      <c r="AX6117" s="6"/>
      <c r="AY6117" s="6"/>
      <c r="AZ6117" s="6"/>
      <c r="BA6117" s="6"/>
      <c r="BB6117" s="6"/>
      <c r="BC6117" s="6"/>
      <c r="BD6117" s="6"/>
      <c r="BE6117" s="6"/>
      <c r="BF6117" s="6"/>
      <c r="BG6117" s="6"/>
      <c r="BH6117" s="6"/>
      <c r="BI6117" s="6"/>
      <c r="BJ6117" s="6"/>
      <c r="BK6117" s="6"/>
      <c r="BL6117" s="6"/>
      <c r="BM6117" s="6"/>
      <c r="BN6117" s="6"/>
      <c r="BO6117" s="6"/>
      <c r="BP6117" s="6"/>
      <c r="BQ6117" s="6"/>
    </row>
    <row r="6118" spans="1:69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1"/>
      <c r="AE6118" s="11"/>
      <c r="AF6118" s="11"/>
      <c r="AG6118" s="6"/>
      <c r="AH6118" s="6"/>
      <c r="AI6118" s="6"/>
      <c r="AJ6118" s="6"/>
      <c r="AK6118" s="6"/>
      <c r="AL6118" s="6"/>
      <c r="AM6118" s="42"/>
      <c r="AN6118" s="10"/>
      <c r="AO6118" s="10"/>
      <c r="AP6118" s="10"/>
      <c r="AQ6118" s="6"/>
      <c r="AR6118" s="6"/>
      <c r="AS6118" s="6"/>
      <c r="AT6118" s="6"/>
      <c r="AU6118" s="6"/>
      <c r="AV6118" s="6"/>
      <c r="AW6118" s="6"/>
      <c r="AX6118" s="6"/>
      <c r="AY6118" s="6"/>
      <c r="AZ6118" s="6"/>
      <c r="BA6118" s="6"/>
      <c r="BB6118" s="6"/>
      <c r="BC6118" s="6"/>
      <c r="BD6118" s="6"/>
      <c r="BE6118" s="6"/>
      <c r="BF6118" s="6"/>
      <c r="BG6118" s="6"/>
      <c r="BH6118" s="6"/>
      <c r="BI6118" s="6"/>
      <c r="BJ6118" s="6"/>
      <c r="BK6118" s="6"/>
      <c r="BL6118" s="6"/>
      <c r="BM6118" s="6"/>
      <c r="BN6118" s="6"/>
      <c r="BO6118" s="6"/>
      <c r="BP6118" s="6"/>
      <c r="BQ6118" s="6"/>
    </row>
    <row r="6119" spans="1:69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1"/>
      <c r="AE6119" s="11"/>
      <c r="AF6119" s="11"/>
      <c r="AG6119" s="6"/>
      <c r="AH6119" s="6"/>
      <c r="AI6119" s="6"/>
      <c r="AJ6119" s="6"/>
      <c r="AK6119" s="6"/>
      <c r="AL6119" s="6"/>
      <c r="AM6119" s="42"/>
      <c r="AN6119" s="10"/>
      <c r="AO6119" s="10"/>
      <c r="AP6119" s="10"/>
      <c r="AQ6119" s="6"/>
      <c r="AR6119" s="6"/>
      <c r="AS6119" s="6"/>
      <c r="AT6119" s="6"/>
      <c r="AU6119" s="6"/>
      <c r="AV6119" s="6"/>
      <c r="AW6119" s="6"/>
      <c r="AX6119" s="6"/>
      <c r="AY6119" s="6"/>
      <c r="AZ6119" s="6"/>
      <c r="BA6119" s="6"/>
      <c r="BB6119" s="6"/>
      <c r="BC6119" s="6"/>
      <c r="BD6119" s="6"/>
      <c r="BE6119" s="6"/>
      <c r="BF6119" s="6"/>
      <c r="BG6119" s="6"/>
      <c r="BH6119" s="6"/>
      <c r="BI6119" s="6"/>
      <c r="BJ6119" s="6"/>
      <c r="BK6119" s="6"/>
      <c r="BL6119" s="6"/>
      <c r="BM6119" s="6"/>
      <c r="BN6119" s="6"/>
      <c r="BO6119" s="6"/>
      <c r="BP6119" s="6"/>
      <c r="BQ6119" s="6"/>
    </row>
    <row r="6120" spans="1:69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1"/>
      <c r="AE6120" s="11"/>
      <c r="AF6120" s="11"/>
      <c r="AG6120" s="6"/>
      <c r="AH6120" s="6"/>
      <c r="AI6120" s="6"/>
      <c r="AJ6120" s="6"/>
      <c r="AK6120" s="6"/>
      <c r="AL6120" s="6"/>
      <c r="AM6120" s="42"/>
      <c r="AN6120" s="10"/>
      <c r="AO6120" s="10"/>
      <c r="AP6120" s="10"/>
      <c r="AQ6120" s="6"/>
      <c r="AR6120" s="6"/>
      <c r="AS6120" s="6"/>
      <c r="AT6120" s="6"/>
      <c r="AU6120" s="6"/>
      <c r="AV6120" s="6"/>
      <c r="AW6120" s="6"/>
      <c r="AX6120" s="6"/>
      <c r="AY6120" s="6"/>
      <c r="AZ6120" s="6"/>
      <c r="BA6120" s="6"/>
      <c r="BB6120" s="6"/>
      <c r="BC6120" s="6"/>
      <c r="BD6120" s="6"/>
      <c r="BE6120" s="6"/>
      <c r="BF6120" s="6"/>
      <c r="BG6120" s="6"/>
      <c r="BH6120" s="6"/>
      <c r="BI6120" s="6"/>
      <c r="BJ6120" s="6"/>
      <c r="BK6120" s="6"/>
      <c r="BL6120" s="6"/>
      <c r="BM6120" s="6"/>
      <c r="BN6120" s="6"/>
      <c r="BO6120" s="6"/>
      <c r="BP6120" s="6"/>
      <c r="BQ6120" s="6"/>
    </row>
    <row r="6121" spans="1:69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1"/>
      <c r="AE6121" s="11"/>
      <c r="AF6121" s="11"/>
      <c r="AG6121" s="6"/>
      <c r="AH6121" s="6"/>
      <c r="AI6121" s="6"/>
      <c r="AJ6121" s="6"/>
      <c r="AK6121" s="6"/>
      <c r="AL6121" s="6"/>
      <c r="AM6121" s="42"/>
      <c r="AN6121" s="10"/>
      <c r="AO6121" s="10"/>
      <c r="AP6121" s="10"/>
      <c r="AQ6121" s="6"/>
      <c r="AR6121" s="6"/>
      <c r="AS6121" s="6"/>
      <c r="AT6121" s="6"/>
      <c r="AU6121" s="6"/>
      <c r="AV6121" s="6"/>
      <c r="AW6121" s="6"/>
      <c r="AX6121" s="6"/>
      <c r="AY6121" s="6"/>
      <c r="AZ6121" s="6"/>
      <c r="BA6121" s="6"/>
      <c r="BB6121" s="6"/>
      <c r="BC6121" s="6"/>
      <c r="BD6121" s="6"/>
      <c r="BE6121" s="6"/>
      <c r="BF6121" s="6"/>
      <c r="BG6121" s="6"/>
      <c r="BH6121" s="6"/>
      <c r="BI6121" s="6"/>
      <c r="BJ6121" s="6"/>
      <c r="BK6121" s="6"/>
      <c r="BL6121" s="6"/>
      <c r="BM6121" s="6"/>
      <c r="BN6121" s="6"/>
      <c r="BO6121" s="6"/>
      <c r="BP6121" s="6"/>
      <c r="BQ6121" s="6"/>
    </row>
    <row r="6122" spans="1:69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1"/>
      <c r="AE6122" s="11"/>
      <c r="AF6122" s="11"/>
      <c r="AG6122" s="6"/>
      <c r="AH6122" s="6"/>
      <c r="AI6122" s="6"/>
      <c r="AJ6122" s="6"/>
      <c r="AK6122" s="6"/>
      <c r="AL6122" s="6"/>
      <c r="AM6122" s="42"/>
      <c r="AN6122" s="10"/>
      <c r="AO6122" s="10"/>
      <c r="AP6122" s="10"/>
      <c r="AQ6122" s="6"/>
      <c r="AR6122" s="6"/>
      <c r="AS6122" s="6"/>
      <c r="AT6122" s="6"/>
      <c r="AU6122" s="6"/>
      <c r="AV6122" s="6"/>
      <c r="AW6122" s="6"/>
      <c r="AX6122" s="6"/>
      <c r="AY6122" s="6"/>
      <c r="AZ6122" s="6"/>
      <c r="BA6122" s="6"/>
      <c r="BB6122" s="6"/>
      <c r="BC6122" s="6"/>
      <c r="BD6122" s="6"/>
      <c r="BE6122" s="6"/>
      <c r="BF6122" s="6"/>
      <c r="BG6122" s="6"/>
      <c r="BH6122" s="6"/>
      <c r="BI6122" s="6"/>
      <c r="BJ6122" s="6"/>
      <c r="BK6122" s="6"/>
      <c r="BL6122" s="6"/>
      <c r="BM6122" s="6"/>
      <c r="BN6122" s="6"/>
      <c r="BO6122" s="6"/>
      <c r="BP6122" s="6"/>
      <c r="BQ6122" s="6"/>
    </row>
    <row r="6123" spans="1:69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1"/>
      <c r="AE6123" s="11"/>
      <c r="AF6123" s="11"/>
      <c r="AG6123" s="6"/>
      <c r="AH6123" s="6"/>
      <c r="AI6123" s="6"/>
      <c r="AJ6123" s="6"/>
      <c r="AK6123" s="6"/>
      <c r="AL6123" s="6"/>
      <c r="AM6123" s="42"/>
      <c r="AN6123" s="10"/>
      <c r="AO6123" s="10"/>
      <c r="AP6123" s="10"/>
      <c r="AQ6123" s="6"/>
      <c r="AR6123" s="6"/>
      <c r="AS6123" s="6"/>
      <c r="AT6123" s="6"/>
      <c r="AU6123" s="6"/>
      <c r="AV6123" s="6"/>
      <c r="AW6123" s="6"/>
      <c r="AX6123" s="6"/>
      <c r="AY6123" s="6"/>
      <c r="AZ6123" s="6"/>
      <c r="BA6123" s="6"/>
      <c r="BB6123" s="6"/>
      <c r="BC6123" s="6"/>
      <c r="BD6123" s="6"/>
      <c r="BE6123" s="6"/>
      <c r="BF6123" s="6"/>
      <c r="BG6123" s="6"/>
      <c r="BH6123" s="6"/>
      <c r="BI6123" s="6"/>
      <c r="BJ6123" s="6"/>
      <c r="BK6123" s="6"/>
      <c r="BL6123" s="6"/>
      <c r="BM6123" s="6"/>
      <c r="BN6123" s="6"/>
      <c r="BO6123" s="6"/>
      <c r="BP6123" s="6"/>
      <c r="BQ6123" s="6"/>
    </row>
    <row r="6124" spans="1:69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1"/>
      <c r="AE6124" s="11"/>
      <c r="AF6124" s="11"/>
      <c r="AG6124" s="6"/>
      <c r="AH6124" s="6"/>
      <c r="AI6124" s="6"/>
      <c r="AJ6124" s="6"/>
      <c r="AK6124" s="6"/>
      <c r="AL6124" s="6"/>
      <c r="AM6124" s="42"/>
      <c r="AN6124" s="10"/>
      <c r="AO6124" s="10"/>
      <c r="AP6124" s="10"/>
      <c r="AQ6124" s="6"/>
      <c r="AR6124" s="6"/>
      <c r="AS6124" s="6"/>
      <c r="AT6124" s="6"/>
      <c r="AU6124" s="6"/>
      <c r="AV6124" s="6"/>
      <c r="AW6124" s="6"/>
      <c r="AX6124" s="6"/>
      <c r="AY6124" s="6"/>
      <c r="AZ6124" s="6"/>
      <c r="BA6124" s="6"/>
      <c r="BB6124" s="6"/>
      <c r="BC6124" s="6"/>
      <c r="BD6124" s="6"/>
      <c r="BE6124" s="6"/>
      <c r="BF6124" s="6"/>
      <c r="BG6124" s="6"/>
      <c r="BH6124" s="6"/>
      <c r="BI6124" s="6"/>
      <c r="BJ6124" s="6"/>
      <c r="BK6124" s="6"/>
      <c r="BL6124" s="6"/>
      <c r="BM6124" s="6"/>
      <c r="BN6124" s="6"/>
      <c r="BO6124" s="6"/>
      <c r="BP6124" s="6"/>
      <c r="BQ6124" s="6"/>
    </row>
    <row r="6125" spans="1:69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1"/>
      <c r="AE6125" s="11"/>
      <c r="AF6125" s="11"/>
      <c r="AG6125" s="6"/>
      <c r="AH6125" s="6"/>
      <c r="AI6125" s="6"/>
      <c r="AJ6125" s="6"/>
      <c r="AK6125" s="6"/>
      <c r="AL6125" s="6"/>
      <c r="AM6125" s="42"/>
      <c r="AN6125" s="10"/>
      <c r="AO6125" s="10"/>
      <c r="AP6125" s="10"/>
      <c r="AQ6125" s="6"/>
      <c r="AR6125" s="6"/>
      <c r="AS6125" s="6"/>
      <c r="AT6125" s="6"/>
      <c r="AU6125" s="6"/>
      <c r="AV6125" s="6"/>
      <c r="AW6125" s="6"/>
      <c r="AX6125" s="6"/>
      <c r="AY6125" s="6"/>
      <c r="AZ6125" s="6"/>
      <c r="BA6125" s="6"/>
      <c r="BB6125" s="6"/>
      <c r="BC6125" s="6"/>
      <c r="BD6125" s="6"/>
      <c r="BE6125" s="6"/>
      <c r="BF6125" s="6"/>
      <c r="BG6125" s="6"/>
      <c r="BH6125" s="6"/>
      <c r="BI6125" s="6"/>
      <c r="BJ6125" s="6"/>
      <c r="BK6125" s="6"/>
      <c r="BL6125" s="6"/>
      <c r="BM6125" s="6"/>
      <c r="BN6125" s="6"/>
      <c r="BO6125" s="6"/>
      <c r="BP6125" s="6"/>
      <c r="BQ6125" s="6"/>
    </row>
    <row r="6126" spans="1:69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1"/>
      <c r="AE6126" s="11"/>
      <c r="AF6126" s="11"/>
      <c r="AG6126" s="6"/>
      <c r="AH6126" s="6"/>
      <c r="AI6126" s="6"/>
      <c r="AJ6126" s="6"/>
      <c r="AK6126" s="6"/>
      <c r="AL6126" s="6"/>
      <c r="AM6126" s="42"/>
      <c r="AN6126" s="10"/>
      <c r="AO6126" s="10"/>
      <c r="AP6126" s="10"/>
      <c r="AQ6126" s="6"/>
      <c r="AR6126" s="6"/>
      <c r="AS6126" s="6"/>
      <c r="AT6126" s="6"/>
      <c r="AU6126" s="6"/>
      <c r="AV6126" s="6"/>
      <c r="AW6126" s="6"/>
      <c r="AX6126" s="6"/>
      <c r="AY6126" s="6"/>
      <c r="AZ6126" s="6"/>
      <c r="BA6126" s="6"/>
      <c r="BB6126" s="6"/>
      <c r="BC6126" s="6"/>
      <c r="BD6126" s="6"/>
      <c r="BE6126" s="6"/>
      <c r="BF6126" s="6"/>
      <c r="BG6126" s="6"/>
      <c r="BH6126" s="6"/>
      <c r="BI6126" s="6"/>
      <c r="BJ6126" s="6"/>
      <c r="BK6126" s="6"/>
      <c r="BL6126" s="6"/>
      <c r="BM6126" s="6"/>
      <c r="BN6126" s="6"/>
      <c r="BO6126" s="6"/>
      <c r="BP6126" s="6"/>
      <c r="BQ6126" s="6"/>
    </row>
    <row r="6127" spans="1:69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1"/>
      <c r="AE6127" s="11"/>
      <c r="AF6127" s="11"/>
      <c r="AG6127" s="6"/>
      <c r="AH6127" s="6"/>
      <c r="AI6127" s="6"/>
      <c r="AJ6127" s="6"/>
      <c r="AK6127" s="6"/>
      <c r="AL6127" s="6"/>
      <c r="AM6127" s="42"/>
      <c r="AN6127" s="10"/>
      <c r="AO6127" s="10"/>
      <c r="AP6127" s="10"/>
      <c r="AQ6127" s="6"/>
      <c r="AR6127" s="6"/>
      <c r="AS6127" s="6"/>
      <c r="AT6127" s="6"/>
      <c r="AU6127" s="6"/>
      <c r="AV6127" s="6"/>
      <c r="AW6127" s="6"/>
      <c r="AX6127" s="6"/>
      <c r="AY6127" s="6"/>
      <c r="AZ6127" s="6"/>
      <c r="BA6127" s="6"/>
      <c r="BB6127" s="6"/>
      <c r="BC6127" s="6"/>
      <c r="BD6127" s="6"/>
      <c r="BE6127" s="6"/>
      <c r="BF6127" s="6"/>
      <c r="BG6127" s="6"/>
      <c r="BH6127" s="6"/>
      <c r="BI6127" s="6"/>
      <c r="BJ6127" s="6"/>
      <c r="BK6127" s="6"/>
      <c r="BL6127" s="6"/>
      <c r="BM6127" s="6"/>
      <c r="BN6127" s="6"/>
      <c r="BO6127" s="6"/>
      <c r="BP6127" s="6"/>
      <c r="BQ6127" s="6"/>
    </row>
    <row r="6128" spans="1:69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1"/>
      <c r="AE6128" s="11"/>
      <c r="AF6128" s="11"/>
      <c r="AG6128" s="6"/>
      <c r="AH6128" s="6"/>
      <c r="AI6128" s="6"/>
      <c r="AJ6128" s="6"/>
      <c r="AK6128" s="6"/>
      <c r="AL6128" s="6"/>
      <c r="AM6128" s="42"/>
      <c r="AN6128" s="10"/>
      <c r="AO6128" s="10"/>
      <c r="AP6128" s="10"/>
      <c r="AQ6128" s="6"/>
      <c r="AR6128" s="6"/>
      <c r="AS6128" s="6"/>
      <c r="AT6128" s="6"/>
      <c r="AU6128" s="6"/>
      <c r="AV6128" s="6"/>
      <c r="AW6128" s="6"/>
      <c r="AX6128" s="6"/>
      <c r="AY6128" s="6"/>
      <c r="AZ6128" s="6"/>
      <c r="BA6128" s="6"/>
      <c r="BB6128" s="6"/>
      <c r="BC6128" s="6"/>
      <c r="BD6128" s="6"/>
      <c r="BE6128" s="6"/>
      <c r="BF6128" s="6"/>
      <c r="BG6128" s="6"/>
      <c r="BH6128" s="6"/>
      <c r="BI6128" s="6"/>
      <c r="BJ6128" s="6"/>
      <c r="BK6128" s="6"/>
      <c r="BL6128" s="6"/>
      <c r="BM6128" s="6"/>
      <c r="BN6128" s="6"/>
      <c r="BO6128" s="6"/>
      <c r="BP6128" s="6"/>
      <c r="BQ6128" s="6"/>
    </row>
    <row r="6129" spans="1:69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1"/>
      <c r="AE6129" s="11"/>
      <c r="AF6129" s="11"/>
      <c r="AG6129" s="6"/>
      <c r="AH6129" s="6"/>
      <c r="AI6129" s="6"/>
      <c r="AJ6129" s="6"/>
      <c r="AK6129" s="6"/>
      <c r="AL6129" s="6"/>
      <c r="AM6129" s="42"/>
      <c r="AN6129" s="10"/>
      <c r="AO6129" s="10"/>
      <c r="AP6129" s="10"/>
      <c r="AQ6129" s="6"/>
      <c r="AR6129" s="6"/>
      <c r="AS6129" s="6"/>
      <c r="AT6129" s="6"/>
      <c r="AU6129" s="6"/>
      <c r="AV6129" s="6"/>
      <c r="AW6129" s="6"/>
      <c r="AX6129" s="6"/>
      <c r="AY6129" s="6"/>
      <c r="AZ6129" s="6"/>
      <c r="BA6129" s="6"/>
      <c r="BB6129" s="6"/>
      <c r="BC6129" s="6"/>
      <c r="BD6129" s="6"/>
      <c r="BE6129" s="6"/>
      <c r="BF6129" s="6"/>
      <c r="BG6129" s="6"/>
      <c r="BH6129" s="6"/>
      <c r="BI6129" s="6"/>
      <c r="BJ6129" s="6"/>
      <c r="BK6129" s="6"/>
      <c r="BL6129" s="6"/>
      <c r="BM6129" s="6"/>
      <c r="BN6129" s="6"/>
      <c r="BO6129" s="6"/>
      <c r="BP6129" s="6"/>
      <c r="BQ6129" s="6"/>
    </row>
    <row r="6130" spans="1:69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1"/>
      <c r="AE6130" s="11"/>
      <c r="AF6130" s="11"/>
      <c r="AG6130" s="6"/>
      <c r="AH6130" s="6"/>
      <c r="AI6130" s="6"/>
      <c r="AJ6130" s="6"/>
      <c r="AK6130" s="6"/>
      <c r="AL6130" s="6"/>
      <c r="AM6130" s="42"/>
      <c r="AN6130" s="10"/>
      <c r="AO6130" s="10"/>
      <c r="AP6130" s="10"/>
      <c r="AQ6130" s="6"/>
      <c r="AR6130" s="6"/>
      <c r="AS6130" s="6"/>
      <c r="AT6130" s="6"/>
      <c r="AU6130" s="6"/>
      <c r="AV6130" s="6"/>
      <c r="AW6130" s="6"/>
      <c r="AX6130" s="6"/>
      <c r="AY6130" s="6"/>
      <c r="AZ6130" s="6"/>
      <c r="BA6130" s="6"/>
      <c r="BB6130" s="6"/>
      <c r="BC6130" s="6"/>
      <c r="BD6130" s="6"/>
      <c r="BE6130" s="6"/>
      <c r="BF6130" s="6"/>
      <c r="BG6130" s="6"/>
      <c r="BH6130" s="6"/>
      <c r="BI6130" s="6"/>
      <c r="BJ6130" s="6"/>
      <c r="BK6130" s="6"/>
      <c r="BL6130" s="6"/>
      <c r="BM6130" s="6"/>
      <c r="BN6130" s="6"/>
      <c r="BO6130" s="6"/>
      <c r="BP6130" s="6"/>
      <c r="BQ6130" s="6"/>
    </row>
    <row r="6131" spans="1:69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1"/>
      <c r="AE6131" s="11"/>
      <c r="AF6131" s="11"/>
      <c r="AG6131" s="6"/>
      <c r="AH6131" s="6"/>
      <c r="AI6131" s="6"/>
      <c r="AJ6131" s="6"/>
      <c r="AK6131" s="6"/>
      <c r="AL6131" s="6"/>
      <c r="AM6131" s="42"/>
      <c r="AN6131" s="10"/>
      <c r="AO6131" s="10"/>
      <c r="AP6131" s="10"/>
      <c r="AQ6131" s="6"/>
      <c r="AR6131" s="6"/>
      <c r="AS6131" s="6"/>
      <c r="AT6131" s="6"/>
      <c r="AU6131" s="6"/>
      <c r="AV6131" s="6"/>
      <c r="AW6131" s="6"/>
      <c r="AX6131" s="6"/>
      <c r="AY6131" s="6"/>
      <c r="AZ6131" s="6"/>
      <c r="BA6131" s="6"/>
      <c r="BB6131" s="6"/>
      <c r="BC6131" s="6"/>
      <c r="BD6131" s="6"/>
      <c r="BE6131" s="6"/>
      <c r="BF6131" s="6"/>
      <c r="BG6131" s="6"/>
      <c r="BH6131" s="6"/>
      <c r="BI6131" s="6"/>
      <c r="BJ6131" s="6"/>
      <c r="BK6131" s="6"/>
      <c r="BL6131" s="6"/>
      <c r="BM6131" s="6"/>
      <c r="BN6131" s="6"/>
      <c r="BO6131" s="6"/>
      <c r="BP6131" s="6"/>
      <c r="BQ6131" s="6"/>
    </row>
    <row r="6132" spans="1:69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1"/>
      <c r="AE6132" s="11"/>
      <c r="AF6132" s="11"/>
      <c r="AG6132" s="6"/>
      <c r="AH6132" s="6"/>
      <c r="AI6132" s="6"/>
      <c r="AJ6132" s="6"/>
      <c r="AK6132" s="6"/>
      <c r="AL6132" s="6"/>
      <c r="AM6132" s="42"/>
      <c r="AN6132" s="10"/>
      <c r="AO6132" s="10"/>
      <c r="AP6132" s="10"/>
      <c r="AQ6132" s="6"/>
      <c r="AR6132" s="6"/>
      <c r="AS6132" s="6"/>
      <c r="AT6132" s="6"/>
      <c r="AU6132" s="6"/>
      <c r="AV6132" s="6"/>
      <c r="AW6132" s="6"/>
      <c r="AX6132" s="6"/>
      <c r="AY6132" s="6"/>
      <c r="AZ6132" s="6"/>
      <c r="BA6132" s="6"/>
      <c r="BB6132" s="6"/>
      <c r="BC6132" s="6"/>
      <c r="BD6132" s="6"/>
      <c r="BE6132" s="6"/>
      <c r="BF6132" s="6"/>
      <c r="BG6132" s="6"/>
      <c r="BH6132" s="6"/>
      <c r="BI6132" s="6"/>
      <c r="BJ6132" s="6"/>
      <c r="BK6132" s="6"/>
      <c r="BL6132" s="6"/>
      <c r="BM6132" s="6"/>
      <c r="BN6132" s="6"/>
      <c r="BO6132" s="6"/>
      <c r="BP6132" s="6"/>
      <c r="BQ6132" s="6"/>
    </row>
    <row r="6133" spans="1:69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1"/>
      <c r="AE6133" s="11"/>
      <c r="AF6133" s="11"/>
      <c r="AG6133" s="6"/>
      <c r="AH6133" s="6"/>
      <c r="AI6133" s="6"/>
      <c r="AJ6133" s="6"/>
      <c r="AK6133" s="6"/>
      <c r="AL6133" s="6"/>
      <c r="AM6133" s="42"/>
      <c r="AN6133" s="10"/>
      <c r="AO6133" s="10"/>
      <c r="AP6133" s="10"/>
      <c r="AQ6133" s="6"/>
      <c r="AR6133" s="6"/>
      <c r="AS6133" s="6"/>
      <c r="AT6133" s="6"/>
      <c r="AU6133" s="6"/>
      <c r="AV6133" s="6"/>
      <c r="AW6133" s="6"/>
      <c r="AX6133" s="6"/>
      <c r="AY6133" s="6"/>
      <c r="AZ6133" s="6"/>
      <c r="BA6133" s="6"/>
      <c r="BB6133" s="6"/>
      <c r="BC6133" s="6"/>
      <c r="BD6133" s="6"/>
      <c r="BE6133" s="6"/>
      <c r="BF6133" s="6"/>
      <c r="BG6133" s="6"/>
      <c r="BH6133" s="6"/>
      <c r="BI6133" s="6"/>
      <c r="BJ6133" s="6"/>
      <c r="BK6133" s="6"/>
      <c r="BL6133" s="6"/>
      <c r="BM6133" s="6"/>
      <c r="BN6133" s="6"/>
      <c r="BO6133" s="6"/>
      <c r="BP6133" s="6"/>
      <c r="BQ6133" s="6"/>
    </row>
    <row r="6134" spans="1:69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1"/>
      <c r="AE6134" s="11"/>
      <c r="AF6134" s="11"/>
      <c r="AG6134" s="6"/>
      <c r="AH6134" s="6"/>
      <c r="AI6134" s="6"/>
      <c r="AJ6134" s="6"/>
      <c r="AK6134" s="6"/>
      <c r="AL6134" s="6"/>
      <c r="AM6134" s="42"/>
      <c r="AN6134" s="10"/>
      <c r="AO6134" s="10"/>
      <c r="AP6134" s="10"/>
      <c r="AQ6134" s="6"/>
      <c r="AR6134" s="6"/>
      <c r="AS6134" s="6"/>
      <c r="AT6134" s="6"/>
      <c r="AU6134" s="6"/>
      <c r="AV6134" s="6"/>
      <c r="AW6134" s="6"/>
      <c r="AX6134" s="6"/>
      <c r="AY6134" s="6"/>
      <c r="AZ6134" s="6"/>
      <c r="BA6134" s="6"/>
      <c r="BB6134" s="6"/>
      <c r="BC6134" s="6"/>
      <c r="BD6134" s="6"/>
      <c r="BE6134" s="6"/>
      <c r="BF6134" s="6"/>
      <c r="BG6134" s="6"/>
      <c r="BH6134" s="6"/>
      <c r="BI6134" s="6"/>
      <c r="BJ6134" s="6"/>
      <c r="BK6134" s="6"/>
      <c r="BL6134" s="6"/>
      <c r="BM6134" s="6"/>
      <c r="BN6134" s="6"/>
      <c r="BO6134" s="6"/>
      <c r="BP6134" s="6"/>
      <c r="BQ6134" s="6"/>
    </row>
    <row r="6135" spans="1:69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1"/>
      <c r="AE6135" s="11"/>
      <c r="AF6135" s="11"/>
      <c r="AG6135" s="6"/>
      <c r="AH6135" s="6"/>
      <c r="AI6135" s="6"/>
      <c r="AJ6135" s="6"/>
      <c r="AK6135" s="6"/>
      <c r="AL6135" s="6"/>
      <c r="AM6135" s="42"/>
      <c r="AN6135" s="10"/>
      <c r="AO6135" s="10"/>
      <c r="AP6135" s="10"/>
      <c r="AQ6135" s="6"/>
      <c r="AR6135" s="6"/>
      <c r="AS6135" s="6"/>
      <c r="AT6135" s="6"/>
      <c r="AU6135" s="6"/>
      <c r="AV6135" s="6"/>
      <c r="AW6135" s="6"/>
      <c r="AX6135" s="6"/>
      <c r="AY6135" s="6"/>
      <c r="AZ6135" s="6"/>
      <c r="BA6135" s="6"/>
      <c r="BB6135" s="6"/>
      <c r="BC6135" s="6"/>
      <c r="BD6135" s="6"/>
      <c r="BE6135" s="6"/>
      <c r="BF6135" s="6"/>
      <c r="BG6135" s="6"/>
      <c r="BH6135" s="6"/>
      <c r="BI6135" s="6"/>
      <c r="BJ6135" s="6"/>
      <c r="BK6135" s="6"/>
      <c r="BL6135" s="6"/>
      <c r="BM6135" s="6"/>
      <c r="BN6135" s="6"/>
      <c r="BO6135" s="6"/>
      <c r="BP6135" s="6"/>
      <c r="BQ6135" s="6"/>
    </row>
    <row r="6136" spans="1:69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1"/>
      <c r="AE6136" s="11"/>
      <c r="AF6136" s="11"/>
      <c r="AG6136" s="6"/>
      <c r="AH6136" s="6"/>
      <c r="AI6136" s="6"/>
      <c r="AJ6136" s="6"/>
      <c r="AK6136" s="6"/>
      <c r="AL6136" s="6"/>
      <c r="AM6136" s="42"/>
      <c r="AN6136" s="10"/>
      <c r="AO6136" s="10"/>
      <c r="AP6136" s="10"/>
      <c r="AQ6136" s="6"/>
      <c r="AR6136" s="6"/>
      <c r="AS6136" s="6"/>
      <c r="AT6136" s="6"/>
      <c r="AU6136" s="6"/>
      <c r="AV6136" s="6"/>
      <c r="AW6136" s="6"/>
      <c r="AX6136" s="6"/>
      <c r="AY6136" s="6"/>
      <c r="AZ6136" s="6"/>
      <c r="BA6136" s="6"/>
      <c r="BB6136" s="6"/>
      <c r="BC6136" s="6"/>
      <c r="BD6136" s="6"/>
      <c r="BE6136" s="6"/>
      <c r="BF6136" s="6"/>
      <c r="BG6136" s="6"/>
      <c r="BH6136" s="6"/>
      <c r="BI6136" s="6"/>
      <c r="BJ6136" s="6"/>
      <c r="BK6136" s="6"/>
      <c r="BL6136" s="6"/>
      <c r="BM6136" s="6"/>
      <c r="BN6136" s="6"/>
      <c r="BO6136" s="6"/>
      <c r="BP6136" s="6"/>
      <c r="BQ6136" s="6"/>
    </row>
    <row r="6137" spans="1:69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1"/>
      <c r="AE6137" s="11"/>
      <c r="AF6137" s="11"/>
      <c r="AG6137" s="6"/>
      <c r="AH6137" s="6"/>
      <c r="AI6137" s="6"/>
      <c r="AJ6137" s="6"/>
      <c r="AK6137" s="6"/>
      <c r="AL6137" s="6"/>
      <c r="AM6137" s="42"/>
      <c r="AN6137" s="10"/>
      <c r="AO6137" s="10"/>
      <c r="AP6137" s="10"/>
      <c r="AQ6137" s="6"/>
      <c r="AR6137" s="6"/>
      <c r="AS6137" s="6"/>
      <c r="AT6137" s="6"/>
      <c r="AU6137" s="6"/>
      <c r="AV6137" s="6"/>
      <c r="AW6137" s="6"/>
      <c r="AX6137" s="6"/>
      <c r="AY6137" s="6"/>
      <c r="AZ6137" s="6"/>
      <c r="BA6137" s="6"/>
      <c r="BB6137" s="6"/>
      <c r="BC6137" s="6"/>
      <c r="BD6137" s="6"/>
      <c r="BE6137" s="6"/>
      <c r="BF6137" s="6"/>
      <c r="BG6137" s="6"/>
      <c r="BH6137" s="6"/>
      <c r="BI6137" s="6"/>
      <c r="BJ6137" s="6"/>
      <c r="BK6137" s="6"/>
      <c r="BL6137" s="6"/>
      <c r="BM6137" s="6"/>
      <c r="BN6137" s="6"/>
      <c r="BO6137" s="6"/>
      <c r="BP6137" s="6"/>
      <c r="BQ6137" s="6"/>
    </row>
    <row r="6138" spans="1:69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1"/>
      <c r="AE6138" s="11"/>
      <c r="AF6138" s="11"/>
      <c r="AG6138" s="6"/>
      <c r="AH6138" s="6"/>
      <c r="AI6138" s="6"/>
      <c r="AJ6138" s="6"/>
      <c r="AK6138" s="6"/>
      <c r="AL6138" s="6"/>
      <c r="AM6138" s="42"/>
      <c r="AN6138" s="10"/>
      <c r="AO6138" s="10"/>
      <c r="AP6138" s="10"/>
      <c r="AQ6138" s="6"/>
      <c r="AR6138" s="6"/>
      <c r="AS6138" s="6"/>
      <c r="AT6138" s="6"/>
      <c r="AU6138" s="6"/>
      <c r="AV6138" s="6"/>
      <c r="AW6138" s="6"/>
      <c r="AX6138" s="6"/>
      <c r="AY6138" s="6"/>
      <c r="AZ6138" s="6"/>
      <c r="BA6138" s="6"/>
      <c r="BB6138" s="6"/>
      <c r="BC6138" s="6"/>
      <c r="BD6138" s="6"/>
      <c r="BE6138" s="6"/>
      <c r="BF6138" s="6"/>
      <c r="BG6138" s="6"/>
      <c r="BH6138" s="6"/>
      <c r="BI6138" s="6"/>
      <c r="BJ6138" s="6"/>
      <c r="BK6138" s="6"/>
      <c r="BL6138" s="6"/>
      <c r="BM6138" s="6"/>
      <c r="BN6138" s="6"/>
      <c r="BO6138" s="6"/>
      <c r="BP6138" s="6"/>
      <c r="BQ6138" s="6"/>
    </row>
    <row r="6139" spans="1:69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1"/>
      <c r="AE6139" s="11"/>
      <c r="AF6139" s="11"/>
      <c r="AG6139" s="6"/>
      <c r="AH6139" s="6"/>
      <c r="AI6139" s="6"/>
      <c r="AJ6139" s="6"/>
      <c r="AK6139" s="6"/>
      <c r="AL6139" s="6"/>
      <c r="AM6139" s="42"/>
      <c r="AN6139" s="10"/>
      <c r="AO6139" s="10"/>
      <c r="AP6139" s="10"/>
      <c r="AQ6139" s="6"/>
      <c r="AR6139" s="6"/>
      <c r="AS6139" s="6"/>
      <c r="AT6139" s="6"/>
      <c r="AU6139" s="6"/>
      <c r="AV6139" s="6"/>
      <c r="AW6139" s="6"/>
      <c r="AX6139" s="6"/>
      <c r="AY6139" s="6"/>
      <c r="AZ6139" s="6"/>
      <c r="BA6139" s="6"/>
      <c r="BB6139" s="6"/>
      <c r="BC6139" s="6"/>
      <c r="BD6139" s="6"/>
      <c r="BE6139" s="6"/>
      <c r="BF6139" s="6"/>
      <c r="BG6139" s="6"/>
      <c r="BH6139" s="6"/>
      <c r="BI6139" s="6"/>
      <c r="BJ6139" s="6"/>
      <c r="BK6139" s="6"/>
      <c r="BL6139" s="6"/>
      <c r="BM6139" s="6"/>
      <c r="BN6139" s="6"/>
      <c r="BO6139" s="6"/>
      <c r="BP6139" s="6"/>
      <c r="BQ6139" s="6"/>
    </row>
    <row r="6140" spans="1:69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1"/>
      <c r="AE6140" s="11"/>
      <c r="AF6140" s="11"/>
      <c r="AG6140" s="6"/>
      <c r="AH6140" s="6"/>
      <c r="AI6140" s="6"/>
      <c r="AJ6140" s="6"/>
      <c r="AK6140" s="6"/>
      <c r="AL6140" s="6"/>
      <c r="AM6140" s="42"/>
      <c r="AN6140" s="10"/>
      <c r="AO6140" s="10"/>
      <c r="AP6140" s="10"/>
      <c r="AQ6140" s="6"/>
      <c r="AR6140" s="6"/>
      <c r="AS6140" s="6"/>
      <c r="AT6140" s="6"/>
      <c r="AU6140" s="6"/>
      <c r="AV6140" s="6"/>
      <c r="AW6140" s="6"/>
      <c r="AX6140" s="6"/>
      <c r="AY6140" s="6"/>
      <c r="AZ6140" s="6"/>
      <c r="BA6140" s="6"/>
      <c r="BB6140" s="6"/>
      <c r="BC6140" s="6"/>
      <c r="BD6140" s="6"/>
      <c r="BE6140" s="6"/>
      <c r="BF6140" s="6"/>
      <c r="BG6140" s="6"/>
      <c r="BH6140" s="6"/>
      <c r="BI6140" s="6"/>
      <c r="BJ6140" s="6"/>
      <c r="BK6140" s="6"/>
      <c r="BL6140" s="6"/>
      <c r="BM6140" s="6"/>
      <c r="BN6140" s="6"/>
      <c r="BO6140" s="6"/>
      <c r="BP6140" s="6"/>
      <c r="BQ6140" s="6"/>
    </row>
    <row r="6141" spans="1:69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1"/>
      <c r="AE6141" s="11"/>
      <c r="AF6141" s="11"/>
      <c r="AG6141" s="6"/>
      <c r="AH6141" s="6"/>
      <c r="AI6141" s="6"/>
      <c r="AJ6141" s="6"/>
      <c r="AK6141" s="6"/>
      <c r="AL6141" s="6"/>
      <c r="AM6141" s="42"/>
      <c r="AN6141" s="10"/>
      <c r="AO6141" s="10"/>
      <c r="AP6141" s="10"/>
      <c r="AQ6141" s="6"/>
      <c r="AR6141" s="6"/>
      <c r="AS6141" s="6"/>
      <c r="AT6141" s="6"/>
      <c r="AU6141" s="6"/>
      <c r="AV6141" s="6"/>
      <c r="AW6141" s="6"/>
      <c r="AX6141" s="6"/>
      <c r="AY6141" s="6"/>
      <c r="AZ6141" s="6"/>
      <c r="BA6141" s="6"/>
      <c r="BB6141" s="6"/>
      <c r="BC6141" s="6"/>
      <c r="BD6141" s="6"/>
      <c r="BE6141" s="6"/>
      <c r="BF6141" s="6"/>
      <c r="BG6141" s="6"/>
      <c r="BH6141" s="6"/>
      <c r="BI6141" s="6"/>
      <c r="BJ6141" s="6"/>
      <c r="BK6141" s="6"/>
      <c r="BL6141" s="6"/>
      <c r="BM6141" s="6"/>
      <c r="BN6141" s="6"/>
      <c r="BO6141" s="6"/>
      <c r="BP6141" s="6"/>
      <c r="BQ6141" s="6"/>
    </row>
    <row r="6142" spans="1:69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1"/>
      <c r="AE6142" s="11"/>
      <c r="AF6142" s="11"/>
      <c r="AG6142" s="6"/>
      <c r="AH6142" s="6"/>
      <c r="AI6142" s="6"/>
      <c r="AJ6142" s="6"/>
      <c r="AK6142" s="6"/>
      <c r="AL6142" s="6"/>
      <c r="AM6142" s="42"/>
      <c r="AN6142" s="10"/>
      <c r="AO6142" s="10"/>
      <c r="AP6142" s="10"/>
      <c r="AQ6142" s="6"/>
      <c r="AR6142" s="6"/>
      <c r="AS6142" s="6"/>
      <c r="AT6142" s="6"/>
      <c r="AU6142" s="6"/>
      <c r="AV6142" s="6"/>
      <c r="AW6142" s="6"/>
      <c r="AX6142" s="6"/>
      <c r="AY6142" s="6"/>
      <c r="AZ6142" s="6"/>
      <c r="BA6142" s="6"/>
      <c r="BB6142" s="6"/>
      <c r="BC6142" s="6"/>
      <c r="BD6142" s="6"/>
      <c r="BE6142" s="6"/>
      <c r="BF6142" s="6"/>
      <c r="BG6142" s="6"/>
      <c r="BH6142" s="6"/>
      <c r="BI6142" s="6"/>
      <c r="BJ6142" s="6"/>
      <c r="BK6142" s="6"/>
      <c r="BL6142" s="6"/>
      <c r="BM6142" s="6"/>
      <c r="BN6142" s="6"/>
      <c r="BO6142" s="6"/>
      <c r="BP6142" s="6"/>
      <c r="BQ6142" s="6"/>
    </row>
    <row r="6143" spans="1:69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1"/>
      <c r="AE6143" s="11"/>
      <c r="AF6143" s="11"/>
      <c r="AG6143" s="6"/>
      <c r="AH6143" s="6"/>
      <c r="AI6143" s="6"/>
      <c r="AJ6143" s="6"/>
      <c r="AK6143" s="6"/>
      <c r="AL6143" s="6"/>
      <c r="AM6143" s="42"/>
      <c r="AN6143" s="10"/>
      <c r="AO6143" s="10"/>
      <c r="AP6143" s="10"/>
      <c r="AQ6143" s="6"/>
      <c r="AR6143" s="6"/>
      <c r="AS6143" s="6"/>
      <c r="AT6143" s="6"/>
      <c r="AU6143" s="6"/>
      <c r="AV6143" s="6"/>
      <c r="AW6143" s="6"/>
      <c r="AX6143" s="6"/>
      <c r="AY6143" s="6"/>
      <c r="AZ6143" s="6"/>
      <c r="BA6143" s="6"/>
      <c r="BB6143" s="6"/>
      <c r="BC6143" s="6"/>
      <c r="BD6143" s="6"/>
      <c r="BE6143" s="6"/>
      <c r="BF6143" s="6"/>
      <c r="BG6143" s="6"/>
      <c r="BH6143" s="6"/>
      <c r="BI6143" s="6"/>
      <c r="BJ6143" s="6"/>
      <c r="BK6143" s="6"/>
      <c r="BL6143" s="6"/>
      <c r="BM6143" s="6"/>
      <c r="BN6143" s="6"/>
      <c r="BO6143" s="6"/>
      <c r="BP6143" s="6"/>
      <c r="BQ6143" s="6"/>
    </row>
    <row r="6144" spans="1:69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1"/>
      <c r="AE6144" s="11"/>
      <c r="AF6144" s="11"/>
      <c r="AG6144" s="6"/>
      <c r="AH6144" s="6"/>
      <c r="AI6144" s="6"/>
      <c r="AJ6144" s="6"/>
      <c r="AK6144" s="6"/>
      <c r="AL6144" s="6"/>
      <c r="AM6144" s="42"/>
      <c r="AN6144" s="10"/>
      <c r="AO6144" s="10"/>
      <c r="AP6144" s="10"/>
      <c r="AQ6144" s="6"/>
      <c r="AR6144" s="6"/>
      <c r="AS6144" s="6"/>
      <c r="AT6144" s="6"/>
      <c r="AU6144" s="6"/>
      <c r="AV6144" s="6"/>
      <c r="AW6144" s="6"/>
      <c r="AX6144" s="6"/>
      <c r="AY6144" s="6"/>
      <c r="AZ6144" s="6"/>
      <c r="BA6144" s="6"/>
      <c r="BB6144" s="6"/>
      <c r="BC6144" s="6"/>
      <c r="BD6144" s="6"/>
      <c r="BE6144" s="6"/>
      <c r="BF6144" s="6"/>
      <c r="BG6144" s="6"/>
      <c r="BH6144" s="6"/>
      <c r="BI6144" s="6"/>
      <c r="BJ6144" s="6"/>
      <c r="BK6144" s="6"/>
      <c r="BL6144" s="6"/>
      <c r="BM6144" s="6"/>
      <c r="BN6144" s="6"/>
      <c r="BO6144" s="6"/>
      <c r="BP6144" s="6"/>
      <c r="BQ6144" s="6"/>
    </row>
    <row r="6145" spans="1:69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1"/>
      <c r="AE6145" s="11"/>
      <c r="AF6145" s="11"/>
      <c r="AG6145" s="6"/>
      <c r="AH6145" s="6"/>
      <c r="AI6145" s="6"/>
      <c r="AJ6145" s="6"/>
      <c r="AK6145" s="6"/>
      <c r="AL6145" s="6"/>
      <c r="AM6145" s="42"/>
      <c r="AN6145" s="10"/>
      <c r="AO6145" s="10"/>
      <c r="AP6145" s="10"/>
      <c r="AQ6145" s="6"/>
      <c r="AR6145" s="6"/>
      <c r="AS6145" s="6"/>
      <c r="AT6145" s="6"/>
      <c r="AU6145" s="6"/>
      <c r="AV6145" s="6"/>
      <c r="AW6145" s="6"/>
      <c r="AX6145" s="6"/>
      <c r="AY6145" s="6"/>
      <c r="AZ6145" s="6"/>
      <c r="BA6145" s="6"/>
      <c r="BB6145" s="6"/>
      <c r="BC6145" s="6"/>
      <c r="BD6145" s="6"/>
      <c r="BE6145" s="6"/>
      <c r="BF6145" s="6"/>
      <c r="BG6145" s="6"/>
      <c r="BH6145" s="6"/>
      <c r="BI6145" s="6"/>
      <c r="BJ6145" s="6"/>
      <c r="BK6145" s="6"/>
      <c r="BL6145" s="6"/>
      <c r="BM6145" s="6"/>
      <c r="BN6145" s="6"/>
      <c r="BO6145" s="6"/>
      <c r="BP6145" s="6"/>
      <c r="BQ6145" s="6"/>
    </row>
    <row r="6146" spans="1:69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1"/>
      <c r="AE6146" s="11"/>
      <c r="AF6146" s="11"/>
      <c r="AG6146" s="6"/>
      <c r="AH6146" s="6"/>
      <c r="AI6146" s="6"/>
      <c r="AJ6146" s="6"/>
      <c r="AK6146" s="6"/>
      <c r="AL6146" s="6"/>
      <c r="AM6146" s="42"/>
      <c r="AN6146" s="10"/>
      <c r="AO6146" s="10"/>
      <c r="AP6146" s="10"/>
      <c r="AQ6146" s="6"/>
      <c r="AR6146" s="6"/>
      <c r="AS6146" s="6"/>
      <c r="AT6146" s="6"/>
      <c r="AU6146" s="6"/>
      <c r="AV6146" s="6"/>
      <c r="AW6146" s="6"/>
      <c r="AX6146" s="6"/>
      <c r="AY6146" s="6"/>
      <c r="AZ6146" s="6"/>
      <c r="BA6146" s="6"/>
      <c r="BB6146" s="6"/>
      <c r="BC6146" s="6"/>
      <c r="BD6146" s="6"/>
      <c r="BE6146" s="6"/>
      <c r="BF6146" s="6"/>
      <c r="BG6146" s="6"/>
      <c r="BH6146" s="6"/>
      <c r="BI6146" s="6"/>
      <c r="BJ6146" s="6"/>
      <c r="BK6146" s="6"/>
      <c r="BL6146" s="6"/>
      <c r="BM6146" s="6"/>
      <c r="BN6146" s="6"/>
      <c r="BO6146" s="6"/>
      <c r="BP6146" s="6"/>
      <c r="BQ6146" s="6"/>
    </row>
    <row r="6147" spans="1:69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1"/>
      <c r="AE6147" s="11"/>
      <c r="AF6147" s="11"/>
      <c r="AG6147" s="6"/>
      <c r="AH6147" s="6"/>
      <c r="AI6147" s="6"/>
      <c r="AJ6147" s="6"/>
      <c r="AK6147" s="6"/>
      <c r="AL6147" s="6"/>
      <c r="AM6147" s="42"/>
      <c r="AN6147" s="10"/>
      <c r="AO6147" s="10"/>
      <c r="AP6147" s="10"/>
      <c r="AQ6147" s="6"/>
      <c r="AR6147" s="6"/>
      <c r="AS6147" s="6"/>
      <c r="AT6147" s="6"/>
      <c r="AU6147" s="6"/>
      <c r="AV6147" s="6"/>
      <c r="AW6147" s="6"/>
      <c r="AX6147" s="6"/>
      <c r="AY6147" s="6"/>
      <c r="AZ6147" s="6"/>
      <c r="BA6147" s="6"/>
      <c r="BB6147" s="6"/>
      <c r="BC6147" s="6"/>
      <c r="BD6147" s="6"/>
      <c r="BE6147" s="6"/>
      <c r="BF6147" s="6"/>
      <c r="BG6147" s="6"/>
      <c r="BH6147" s="6"/>
      <c r="BI6147" s="6"/>
      <c r="BJ6147" s="6"/>
      <c r="BK6147" s="6"/>
      <c r="BL6147" s="6"/>
      <c r="BM6147" s="6"/>
      <c r="BN6147" s="6"/>
      <c r="BO6147" s="6"/>
      <c r="BP6147" s="6"/>
      <c r="BQ6147" s="6"/>
    </row>
    <row r="6148" spans="1:69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1"/>
      <c r="AE6148" s="11"/>
      <c r="AF6148" s="11"/>
      <c r="AG6148" s="6"/>
      <c r="AH6148" s="6"/>
      <c r="AI6148" s="6"/>
      <c r="AJ6148" s="6"/>
      <c r="AK6148" s="6"/>
      <c r="AL6148" s="6"/>
      <c r="AM6148" s="42"/>
      <c r="AN6148" s="10"/>
      <c r="AO6148" s="10"/>
      <c r="AP6148" s="10"/>
      <c r="AQ6148" s="6"/>
      <c r="AR6148" s="6"/>
      <c r="AS6148" s="6"/>
      <c r="AT6148" s="6"/>
      <c r="AU6148" s="6"/>
      <c r="AV6148" s="6"/>
      <c r="AW6148" s="6"/>
      <c r="AX6148" s="6"/>
      <c r="AY6148" s="6"/>
      <c r="AZ6148" s="6"/>
      <c r="BA6148" s="6"/>
      <c r="BB6148" s="6"/>
      <c r="BC6148" s="6"/>
      <c r="BD6148" s="6"/>
      <c r="BE6148" s="6"/>
      <c r="BF6148" s="6"/>
      <c r="BG6148" s="6"/>
      <c r="BH6148" s="6"/>
      <c r="BI6148" s="6"/>
      <c r="BJ6148" s="6"/>
      <c r="BK6148" s="6"/>
      <c r="BL6148" s="6"/>
      <c r="BM6148" s="6"/>
      <c r="BN6148" s="6"/>
      <c r="BO6148" s="6"/>
      <c r="BP6148" s="6"/>
      <c r="BQ6148" s="6"/>
    </row>
    <row r="6149" spans="1:69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1"/>
      <c r="AE6149" s="11"/>
      <c r="AF6149" s="11"/>
      <c r="AG6149" s="6"/>
      <c r="AH6149" s="6"/>
      <c r="AI6149" s="6"/>
      <c r="AJ6149" s="6"/>
      <c r="AK6149" s="6"/>
      <c r="AL6149" s="6"/>
      <c r="AM6149" s="42"/>
      <c r="AN6149" s="10"/>
      <c r="AO6149" s="10"/>
      <c r="AP6149" s="10"/>
      <c r="AQ6149" s="6"/>
      <c r="AR6149" s="6"/>
      <c r="AS6149" s="6"/>
      <c r="AT6149" s="6"/>
      <c r="AU6149" s="6"/>
      <c r="AV6149" s="6"/>
      <c r="AW6149" s="6"/>
      <c r="AX6149" s="6"/>
      <c r="AY6149" s="6"/>
      <c r="AZ6149" s="6"/>
      <c r="BA6149" s="6"/>
      <c r="BB6149" s="6"/>
      <c r="BC6149" s="6"/>
      <c r="BD6149" s="6"/>
      <c r="BE6149" s="6"/>
      <c r="BF6149" s="6"/>
      <c r="BG6149" s="6"/>
      <c r="BH6149" s="6"/>
      <c r="BI6149" s="6"/>
      <c r="BJ6149" s="6"/>
      <c r="BK6149" s="6"/>
      <c r="BL6149" s="6"/>
      <c r="BM6149" s="6"/>
      <c r="BN6149" s="6"/>
      <c r="BO6149" s="6"/>
      <c r="BP6149" s="6"/>
      <c r="BQ6149" s="6"/>
    </row>
    <row r="6150" spans="1:69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1"/>
      <c r="AE6150" s="11"/>
      <c r="AF6150" s="11"/>
      <c r="AG6150" s="6"/>
      <c r="AH6150" s="6"/>
      <c r="AI6150" s="6"/>
      <c r="AJ6150" s="6"/>
      <c r="AK6150" s="6"/>
      <c r="AL6150" s="6"/>
      <c r="AM6150" s="42"/>
      <c r="AN6150" s="10"/>
      <c r="AO6150" s="10"/>
      <c r="AP6150" s="10"/>
      <c r="AQ6150" s="6"/>
      <c r="AR6150" s="6"/>
      <c r="AS6150" s="6"/>
      <c r="AT6150" s="6"/>
      <c r="AU6150" s="6"/>
      <c r="AV6150" s="6"/>
      <c r="AW6150" s="6"/>
      <c r="AX6150" s="6"/>
      <c r="AY6150" s="6"/>
      <c r="AZ6150" s="6"/>
      <c r="BA6150" s="6"/>
      <c r="BB6150" s="6"/>
      <c r="BC6150" s="6"/>
      <c r="BD6150" s="6"/>
      <c r="BE6150" s="6"/>
      <c r="BF6150" s="6"/>
      <c r="BG6150" s="6"/>
      <c r="BH6150" s="6"/>
      <c r="BI6150" s="6"/>
      <c r="BJ6150" s="6"/>
      <c r="BK6150" s="6"/>
      <c r="BL6150" s="6"/>
      <c r="BM6150" s="6"/>
      <c r="BN6150" s="6"/>
      <c r="BO6150" s="6"/>
      <c r="BP6150" s="6"/>
      <c r="BQ6150" s="6"/>
    </row>
    <row r="6151" spans="1:69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1"/>
      <c r="AE6151" s="11"/>
      <c r="AF6151" s="11"/>
      <c r="AG6151" s="6"/>
      <c r="AH6151" s="6"/>
      <c r="AI6151" s="6"/>
      <c r="AJ6151" s="6"/>
      <c r="AK6151" s="6"/>
      <c r="AL6151" s="6"/>
      <c r="AM6151" s="42"/>
      <c r="AN6151" s="10"/>
      <c r="AO6151" s="10"/>
      <c r="AP6151" s="10"/>
      <c r="AQ6151" s="6"/>
      <c r="AR6151" s="6"/>
      <c r="AS6151" s="6"/>
      <c r="AT6151" s="6"/>
      <c r="AU6151" s="6"/>
      <c r="AV6151" s="6"/>
      <c r="AW6151" s="6"/>
      <c r="AX6151" s="6"/>
      <c r="AY6151" s="6"/>
      <c r="AZ6151" s="6"/>
      <c r="BA6151" s="6"/>
      <c r="BB6151" s="6"/>
      <c r="BC6151" s="6"/>
      <c r="BD6151" s="6"/>
      <c r="BE6151" s="6"/>
      <c r="BF6151" s="6"/>
      <c r="BG6151" s="6"/>
      <c r="BH6151" s="6"/>
      <c r="BI6151" s="6"/>
      <c r="BJ6151" s="6"/>
      <c r="BK6151" s="6"/>
      <c r="BL6151" s="6"/>
      <c r="BM6151" s="6"/>
      <c r="BN6151" s="6"/>
      <c r="BO6151" s="6"/>
      <c r="BP6151" s="6"/>
      <c r="BQ6151" s="6"/>
    </row>
    <row r="6152" spans="1:69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1"/>
      <c r="AE6152" s="11"/>
      <c r="AF6152" s="11"/>
      <c r="AG6152" s="6"/>
      <c r="AH6152" s="6"/>
      <c r="AI6152" s="6"/>
      <c r="AJ6152" s="6"/>
      <c r="AK6152" s="6"/>
      <c r="AL6152" s="6"/>
      <c r="AM6152" s="42"/>
      <c r="AN6152" s="10"/>
      <c r="AO6152" s="10"/>
      <c r="AP6152" s="10"/>
      <c r="AQ6152" s="6"/>
      <c r="AR6152" s="6"/>
      <c r="AS6152" s="6"/>
      <c r="AT6152" s="6"/>
      <c r="AU6152" s="6"/>
      <c r="AV6152" s="6"/>
      <c r="AW6152" s="6"/>
      <c r="AX6152" s="6"/>
      <c r="AY6152" s="6"/>
      <c r="AZ6152" s="6"/>
      <c r="BA6152" s="6"/>
      <c r="BB6152" s="6"/>
      <c r="BC6152" s="6"/>
      <c r="BD6152" s="6"/>
      <c r="BE6152" s="6"/>
      <c r="BF6152" s="6"/>
      <c r="BG6152" s="6"/>
      <c r="BH6152" s="6"/>
      <c r="BI6152" s="6"/>
      <c r="BJ6152" s="6"/>
      <c r="BK6152" s="6"/>
      <c r="BL6152" s="6"/>
      <c r="BM6152" s="6"/>
      <c r="BN6152" s="6"/>
      <c r="BO6152" s="6"/>
      <c r="BP6152" s="6"/>
      <c r="BQ6152" s="6"/>
    </row>
    <row r="6153" spans="1:69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1"/>
      <c r="AE6153" s="11"/>
      <c r="AF6153" s="11"/>
      <c r="AG6153" s="6"/>
      <c r="AH6153" s="6"/>
      <c r="AI6153" s="6"/>
      <c r="AJ6153" s="6"/>
      <c r="AK6153" s="6"/>
      <c r="AL6153" s="6"/>
      <c r="AM6153" s="42"/>
      <c r="AN6153" s="10"/>
      <c r="AO6153" s="10"/>
      <c r="AP6153" s="10"/>
      <c r="AQ6153" s="6"/>
      <c r="AR6153" s="6"/>
      <c r="AS6153" s="6"/>
      <c r="AT6153" s="6"/>
      <c r="AU6153" s="6"/>
      <c r="AV6153" s="6"/>
      <c r="AW6153" s="6"/>
      <c r="AX6153" s="6"/>
      <c r="AY6153" s="6"/>
      <c r="AZ6153" s="6"/>
      <c r="BA6153" s="6"/>
      <c r="BB6153" s="6"/>
      <c r="BC6153" s="6"/>
      <c r="BD6153" s="6"/>
      <c r="BE6153" s="6"/>
      <c r="BF6153" s="6"/>
      <c r="BG6153" s="6"/>
      <c r="BH6153" s="6"/>
      <c r="BI6153" s="6"/>
      <c r="BJ6153" s="6"/>
      <c r="BK6153" s="6"/>
      <c r="BL6153" s="6"/>
      <c r="BM6153" s="6"/>
      <c r="BN6153" s="6"/>
      <c r="BO6153" s="6"/>
      <c r="BP6153" s="6"/>
      <c r="BQ6153" s="6"/>
    </row>
    <row r="6154" spans="1:69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1"/>
      <c r="AE6154" s="11"/>
      <c r="AF6154" s="11"/>
      <c r="AG6154" s="6"/>
      <c r="AH6154" s="6"/>
      <c r="AI6154" s="6"/>
      <c r="AJ6154" s="6"/>
      <c r="AK6154" s="6"/>
      <c r="AL6154" s="6"/>
      <c r="AM6154" s="42"/>
      <c r="AN6154" s="10"/>
      <c r="AO6154" s="10"/>
      <c r="AP6154" s="10"/>
      <c r="AQ6154" s="6"/>
      <c r="AR6154" s="6"/>
      <c r="AS6154" s="6"/>
      <c r="AT6154" s="6"/>
      <c r="AU6154" s="6"/>
      <c r="AV6154" s="6"/>
      <c r="AW6154" s="6"/>
      <c r="AX6154" s="6"/>
      <c r="AY6154" s="6"/>
      <c r="AZ6154" s="6"/>
      <c r="BA6154" s="6"/>
      <c r="BB6154" s="6"/>
      <c r="BC6154" s="6"/>
      <c r="BD6154" s="6"/>
      <c r="BE6154" s="6"/>
      <c r="BF6154" s="6"/>
      <c r="BG6154" s="6"/>
      <c r="BH6154" s="6"/>
      <c r="BI6154" s="6"/>
      <c r="BJ6154" s="6"/>
      <c r="BK6154" s="6"/>
      <c r="BL6154" s="6"/>
      <c r="BM6154" s="6"/>
      <c r="BN6154" s="6"/>
      <c r="BO6154" s="6"/>
      <c r="BP6154" s="6"/>
      <c r="BQ6154" s="6"/>
    </row>
    <row r="6155" spans="1:69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1"/>
      <c r="AE6155" s="11"/>
      <c r="AF6155" s="11"/>
      <c r="AG6155" s="6"/>
      <c r="AH6155" s="6"/>
      <c r="AI6155" s="6"/>
      <c r="AJ6155" s="6"/>
      <c r="AK6155" s="6"/>
      <c r="AL6155" s="6"/>
      <c r="AM6155" s="42"/>
      <c r="AN6155" s="10"/>
      <c r="AO6155" s="10"/>
      <c r="AP6155" s="10"/>
      <c r="AQ6155" s="6"/>
      <c r="AR6155" s="6"/>
      <c r="AS6155" s="6"/>
      <c r="AT6155" s="6"/>
      <c r="AU6155" s="6"/>
      <c r="AV6155" s="6"/>
      <c r="AW6155" s="6"/>
      <c r="AX6155" s="6"/>
      <c r="AY6155" s="6"/>
      <c r="AZ6155" s="6"/>
      <c r="BA6155" s="6"/>
      <c r="BB6155" s="6"/>
      <c r="BC6155" s="6"/>
      <c r="BD6155" s="6"/>
      <c r="BE6155" s="6"/>
      <c r="BF6155" s="6"/>
      <c r="BG6155" s="6"/>
      <c r="BH6155" s="6"/>
      <c r="BI6155" s="6"/>
      <c r="BJ6155" s="6"/>
      <c r="BK6155" s="6"/>
      <c r="BL6155" s="6"/>
      <c r="BM6155" s="6"/>
      <c r="BN6155" s="6"/>
      <c r="BO6155" s="6"/>
      <c r="BP6155" s="6"/>
      <c r="BQ6155" s="6"/>
    </row>
    <row r="6156" spans="1:69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1"/>
      <c r="AE6156" s="11"/>
      <c r="AF6156" s="11"/>
      <c r="AG6156" s="6"/>
      <c r="AH6156" s="6"/>
      <c r="AI6156" s="6"/>
      <c r="AJ6156" s="6"/>
      <c r="AK6156" s="6"/>
      <c r="AL6156" s="6"/>
      <c r="AM6156" s="42"/>
      <c r="AN6156" s="10"/>
      <c r="AO6156" s="10"/>
      <c r="AP6156" s="10"/>
      <c r="AQ6156" s="6"/>
      <c r="AR6156" s="6"/>
      <c r="AS6156" s="6"/>
      <c r="AT6156" s="6"/>
      <c r="AU6156" s="6"/>
      <c r="AV6156" s="6"/>
      <c r="AW6156" s="6"/>
      <c r="AX6156" s="6"/>
      <c r="AY6156" s="6"/>
      <c r="AZ6156" s="6"/>
      <c r="BA6156" s="6"/>
      <c r="BB6156" s="6"/>
      <c r="BC6156" s="6"/>
      <c r="BD6156" s="6"/>
      <c r="BE6156" s="6"/>
      <c r="BF6156" s="6"/>
      <c r="BG6156" s="6"/>
      <c r="BH6156" s="6"/>
      <c r="BI6156" s="6"/>
      <c r="BJ6156" s="6"/>
      <c r="BK6156" s="6"/>
      <c r="BL6156" s="6"/>
      <c r="BM6156" s="6"/>
      <c r="BN6156" s="6"/>
      <c r="BO6156" s="6"/>
      <c r="BP6156" s="6"/>
      <c r="BQ6156" s="6"/>
    </row>
    <row r="6157" spans="1:69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1"/>
      <c r="AE6157" s="11"/>
      <c r="AF6157" s="11"/>
      <c r="AG6157" s="6"/>
      <c r="AH6157" s="6"/>
      <c r="AI6157" s="6"/>
      <c r="AJ6157" s="6"/>
      <c r="AK6157" s="6"/>
      <c r="AL6157" s="6"/>
      <c r="AM6157" s="42"/>
      <c r="AN6157" s="10"/>
      <c r="AO6157" s="10"/>
      <c r="AP6157" s="10"/>
      <c r="AQ6157" s="6"/>
      <c r="AR6157" s="6"/>
      <c r="AS6157" s="6"/>
      <c r="AT6157" s="6"/>
      <c r="AU6157" s="6"/>
      <c r="AV6157" s="6"/>
      <c r="AW6157" s="6"/>
      <c r="AX6157" s="6"/>
      <c r="AY6157" s="6"/>
      <c r="AZ6157" s="6"/>
      <c r="BA6157" s="6"/>
      <c r="BB6157" s="6"/>
      <c r="BC6157" s="6"/>
      <c r="BD6157" s="6"/>
      <c r="BE6157" s="6"/>
      <c r="BF6157" s="6"/>
      <c r="BG6157" s="6"/>
      <c r="BH6157" s="6"/>
      <c r="BI6157" s="6"/>
      <c r="BJ6157" s="6"/>
      <c r="BK6157" s="6"/>
      <c r="BL6157" s="6"/>
      <c r="BM6157" s="6"/>
      <c r="BN6157" s="6"/>
      <c r="BO6157" s="6"/>
      <c r="BP6157" s="6"/>
      <c r="BQ6157" s="6"/>
    </row>
    <row r="6158" spans="1:69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1"/>
      <c r="AE6158" s="11"/>
      <c r="AF6158" s="11"/>
      <c r="AG6158" s="6"/>
      <c r="AH6158" s="6"/>
      <c r="AI6158" s="6"/>
      <c r="AJ6158" s="6"/>
      <c r="AK6158" s="6"/>
      <c r="AL6158" s="6"/>
      <c r="AM6158" s="42"/>
      <c r="AN6158" s="10"/>
      <c r="AO6158" s="10"/>
      <c r="AP6158" s="10"/>
      <c r="AQ6158" s="6"/>
      <c r="AR6158" s="6"/>
      <c r="AS6158" s="6"/>
      <c r="AT6158" s="6"/>
      <c r="AU6158" s="6"/>
      <c r="AV6158" s="6"/>
      <c r="AW6158" s="6"/>
      <c r="AX6158" s="6"/>
      <c r="AY6158" s="6"/>
      <c r="AZ6158" s="6"/>
      <c r="BA6158" s="6"/>
      <c r="BB6158" s="6"/>
      <c r="BC6158" s="6"/>
      <c r="BD6158" s="6"/>
      <c r="BE6158" s="6"/>
      <c r="BF6158" s="6"/>
      <c r="BG6158" s="6"/>
      <c r="BH6158" s="6"/>
      <c r="BI6158" s="6"/>
      <c r="BJ6158" s="6"/>
      <c r="BK6158" s="6"/>
      <c r="BL6158" s="6"/>
      <c r="BM6158" s="6"/>
      <c r="BN6158" s="6"/>
      <c r="BO6158" s="6"/>
      <c r="BP6158" s="6"/>
      <c r="BQ6158" s="6"/>
    </row>
    <row r="6159" spans="1:69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1"/>
      <c r="AE6159" s="11"/>
      <c r="AF6159" s="11"/>
      <c r="AG6159" s="6"/>
      <c r="AH6159" s="6"/>
      <c r="AI6159" s="6"/>
      <c r="AJ6159" s="6"/>
      <c r="AK6159" s="6"/>
      <c r="AL6159" s="6"/>
      <c r="AM6159" s="42"/>
      <c r="AN6159" s="10"/>
      <c r="AO6159" s="10"/>
      <c r="AP6159" s="10"/>
      <c r="AQ6159" s="6"/>
      <c r="AR6159" s="6"/>
      <c r="AS6159" s="6"/>
      <c r="AT6159" s="6"/>
      <c r="AU6159" s="6"/>
      <c r="AV6159" s="6"/>
      <c r="AW6159" s="6"/>
      <c r="AX6159" s="6"/>
      <c r="AY6159" s="6"/>
      <c r="AZ6159" s="6"/>
      <c r="BA6159" s="6"/>
      <c r="BB6159" s="6"/>
      <c r="BC6159" s="6"/>
      <c r="BD6159" s="6"/>
      <c r="BE6159" s="6"/>
      <c r="BF6159" s="6"/>
      <c r="BG6159" s="6"/>
      <c r="BH6159" s="6"/>
      <c r="BI6159" s="6"/>
      <c r="BJ6159" s="6"/>
      <c r="BK6159" s="6"/>
      <c r="BL6159" s="6"/>
      <c r="BM6159" s="6"/>
      <c r="BN6159" s="6"/>
      <c r="BO6159" s="6"/>
      <c r="BP6159" s="6"/>
      <c r="BQ6159" s="6"/>
    </row>
    <row r="6160" spans="1:69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1"/>
      <c r="AE6160" s="11"/>
      <c r="AF6160" s="11"/>
      <c r="AG6160" s="6"/>
      <c r="AH6160" s="6"/>
      <c r="AI6160" s="6"/>
      <c r="AJ6160" s="6"/>
      <c r="AK6160" s="6"/>
      <c r="AL6160" s="6"/>
      <c r="AM6160" s="42"/>
      <c r="AN6160" s="10"/>
      <c r="AO6160" s="10"/>
      <c r="AP6160" s="10"/>
      <c r="AQ6160" s="6"/>
      <c r="AR6160" s="6"/>
      <c r="AS6160" s="6"/>
      <c r="AT6160" s="6"/>
      <c r="AU6160" s="6"/>
      <c r="AV6160" s="6"/>
      <c r="AW6160" s="6"/>
      <c r="AX6160" s="6"/>
      <c r="AY6160" s="6"/>
      <c r="AZ6160" s="6"/>
      <c r="BA6160" s="6"/>
      <c r="BB6160" s="6"/>
      <c r="BC6160" s="6"/>
      <c r="BD6160" s="6"/>
      <c r="BE6160" s="6"/>
      <c r="BF6160" s="6"/>
      <c r="BG6160" s="6"/>
      <c r="BH6160" s="6"/>
      <c r="BI6160" s="6"/>
      <c r="BJ6160" s="6"/>
      <c r="BK6160" s="6"/>
      <c r="BL6160" s="6"/>
      <c r="BM6160" s="6"/>
      <c r="BN6160" s="6"/>
      <c r="BO6160" s="6"/>
      <c r="BP6160" s="6"/>
      <c r="BQ6160" s="6"/>
    </row>
    <row r="6161" spans="1:69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1"/>
      <c r="AE6161" s="11"/>
      <c r="AF6161" s="11"/>
      <c r="AG6161" s="6"/>
      <c r="AH6161" s="6"/>
      <c r="AI6161" s="6"/>
      <c r="AJ6161" s="6"/>
      <c r="AK6161" s="6"/>
      <c r="AL6161" s="6"/>
      <c r="AM6161" s="42"/>
      <c r="AN6161" s="10"/>
      <c r="AO6161" s="10"/>
      <c r="AP6161" s="10"/>
      <c r="AQ6161" s="6"/>
      <c r="AR6161" s="6"/>
      <c r="AS6161" s="6"/>
      <c r="AT6161" s="6"/>
      <c r="AU6161" s="6"/>
      <c r="AV6161" s="6"/>
      <c r="AW6161" s="6"/>
      <c r="AX6161" s="6"/>
      <c r="AY6161" s="6"/>
      <c r="AZ6161" s="6"/>
      <c r="BA6161" s="6"/>
      <c r="BB6161" s="6"/>
      <c r="BC6161" s="6"/>
      <c r="BD6161" s="6"/>
      <c r="BE6161" s="6"/>
      <c r="BF6161" s="6"/>
      <c r="BG6161" s="6"/>
      <c r="BH6161" s="6"/>
      <c r="BI6161" s="6"/>
      <c r="BJ6161" s="6"/>
      <c r="BK6161" s="6"/>
      <c r="BL6161" s="6"/>
      <c r="BM6161" s="6"/>
      <c r="BN6161" s="6"/>
      <c r="BO6161" s="6"/>
      <c r="BP6161" s="6"/>
      <c r="BQ6161" s="6"/>
    </row>
    <row r="6162" spans="1:69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1"/>
      <c r="AE6162" s="11"/>
      <c r="AF6162" s="11"/>
      <c r="AG6162" s="6"/>
      <c r="AH6162" s="6"/>
      <c r="AI6162" s="6"/>
      <c r="AJ6162" s="6"/>
      <c r="AK6162" s="6"/>
      <c r="AL6162" s="6"/>
      <c r="AM6162" s="42"/>
      <c r="AN6162" s="10"/>
      <c r="AO6162" s="10"/>
      <c r="AP6162" s="10"/>
      <c r="AQ6162" s="6"/>
      <c r="AR6162" s="6"/>
      <c r="AS6162" s="6"/>
      <c r="AT6162" s="6"/>
      <c r="AU6162" s="6"/>
      <c r="AV6162" s="6"/>
      <c r="AW6162" s="6"/>
      <c r="AX6162" s="6"/>
      <c r="AY6162" s="6"/>
      <c r="AZ6162" s="6"/>
      <c r="BA6162" s="6"/>
      <c r="BB6162" s="6"/>
      <c r="BC6162" s="6"/>
      <c r="BD6162" s="6"/>
      <c r="BE6162" s="6"/>
      <c r="BF6162" s="6"/>
      <c r="BG6162" s="6"/>
      <c r="BH6162" s="6"/>
      <c r="BI6162" s="6"/>
      <c r="BJ6162" s="6"/>
      <c r="BK6162" s="6"/>
      <c r="BL6162" s="6"/>
      <c r="BM6162" s="6"/>
      <c r="BN6162" s="6"/>
      <c r="BO6162" s="6"/>
      <c r="BP6162" s="6"/>
      <c r="BQ6162" s="6"/>
    </row>
    <row r="6163" spans="1:69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1"/>
      <c r="AE6163" s="11"/>
      <c r="AF6163" s="11"/>
      <c r="AG6163" s="6"/>
      <c r="AH6163" s="6"/>
      <c r="AI6163" s="6"/>
      <c r="AJ6163" s="6"/>
      <c r="AK6163" s="6"/>
      <c r="AL6163" s="6"/>
      <c r="AM6163" s="42"/>
      <c r="AN6163" s="10"/>
      <c r="AO6163" s="10"/>
      <c r="AP6163" s="10"/>
      <c r="AQ6163" s="6"/>
      <c r="AR6163" s="6"/>
      <c r="AS6163" s="6"/>
      <c r="AT6163" s="6"/>
      <c r="AU6163" s="6"/>
      <c r="AV6163" s="6"/>
      <c r="AW6163" s="6"/>
      <c r="AX6163" s="6"/>
      <c r="AY6163" s="6"/>
      <c r="AZ6163" s="6"/>
      <c r="BA6163" s="6"/>
      <c r="BB6163" s="6"/>
      <c r="BC6163" s="6"/>
      <c r="BD6163" s="6"/>
      <c r="BE6163" s="6"/>
      <c r="BF6163" s="6"/>
      <c r="BG6163" s="6"/>
      <c r="BH6163" s="6"/>
      <c r="BI6163" s="6"/>
      <c r="BJ6163" s="6"/>
      <c r="BK6163" s="6"/>
      <c r="BL6163" s="6"/>
      <c r="BM6163" s="6"/>
      <c r="BN6163" s="6"/>
      <c r="BO6163" s="6"/>
      <c r="BP6163" s="6"/>
      <c r="BQ6163" s="6"/>
    </row>
    <row r="6164" spans="1:69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1"/>
      <c r="AE6164" s="11"/>
      <c r="AF6164" s="11"/>
      <c r="AG6164" s="6"/>
      <c r="AH6164" s="6"/>
      <c r="AI6164" s="6"/>
      <c r="AJ6164" s="6"/>
      <c r="AK6164" s="6"/>
      <c r="AL6164" s="6"/>
      <c r="AM6164" s="42"/>
      <c r="AN6164" s="10"/>
      <c r="AO6164" s="10"/>
      <c r="AP6164" s="10"/>
      <c r="AQ6164" s="6"/>
      <c r="AR6164" s="6"/>
      <c r="AS6164" s="6"/>
      <c r="AT6164" s="6"/>
      <c r="AU6164" s="6"/>
      <c r="AV6164" s="6"/>
      <c r="AW6164" s="6"/>
      <c r="AX6164" s="6"/>
      <c r="AY6164" s="6"/>
      <c r="AZ6164" s="6"/>
      <c r="BA6164" s="6"/>
      <c r="BB6164" s="6"/>
      <c r="BC6164" s="6"/>
      <c r="BD6164" s="6"/>
      <c r="BE6164" s="6"/>
      <c r="BF6164" s="6"/>
      <c r="BG6164" s="6"/>
      <c r="BH6164" s="6"/>
      <c r="BI6164" s="6"/>
      <c r="BJ6164" s="6"/>
      <c r="BK6164" s="6"/>
      <c r="BL6164" s="6"/>
      <c r="BM6164" s="6"/>
      <c r="BN6164" s="6"/>
      <c r="BO6164" s="6"/>
      <c r="BP6164" s="6"/>
      <c r="BQ6164" s="6"/>
    </row>
    <row r="6165" spans="1:69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1"/>
      <c r="AE6165" s="11"/>
      <c r="AF6165" s="11"/>
      <c r="AG6165" s="6"/>
      <c r="AH6165" s="6"/>
      <c r="AI6165" s="6"/>
      <c r="AJ6165" s="6"/>
      <c r="AK6165" s="6"/>
      <c r="AL6165" s="6"/>
      <c r="AM6165" s="42"/>
      <c r="AN6165" s="10"/>
      <c r="AO6165" s="10"/>
      <c r="AP6165" s="10"/>
      <c r="AQ6165" s="6"/>
      <c r="AR6165" s="6"/>
      <c r="AS6165" s="6"/>
      <c r="AT6165" s="6"/>
      <c r="AU6165" s="6"/>
      <c r="AV6165" s="6"/>
      <c r="AW6165" s="6"/>
      <c r="AX6165" s="6"/>
      <c r="AY6165" s="6"/>
      <c r="AZ6165" s="6"/>
      <c r="BA6165" s="6"/>
      <c r="BB6165" s="6"/>
      <c r="BC6165" s="6"/>
      <c r="BD6165" s="6"/>
      <c r="BE6165" s="6"/>
      <c r="BF6165" s="6"/>
      <c r="BG6165" s="6"/>
      <c r="BH6165" s="6"/>
      <c r="BI6165" s="6"/>
      <c r="BJ6165" s="6"/>
      <c r="BK6165" s="6"/>
      <c r="BL6165" s="6"/>
      <c r="BM6165" s="6"/>
      <c r="BN6165" s="6"/>
      <c r="BO6165" s="6"/>
      <c r="BP6165" s="6"/>
      <c r="BQ6165" s="6"/>
    </row>
    <row r="6166" spans="1:69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1"/>
      <c r="AE6166" s="11"/>
      <c r="AF6166" s="11"/>
      <c r="AG6166" s="6"/>
      <c r="AH6166" s="6"/>
      <c r="AI6166" s="6"/>
      <c r="AJ6166" s="6"/>
      <c r="AK6166" s="6"/>
      <c r="AL6166" s="6"/>
      <c r="AM6166" s="42"/>
      <c r="AN6166" s="10"/>
      <c r="AO6166" s="10"/>
      <c r="AP6166" s="10"/>
      <c r="AQ6166" s="6"/>
      <c r="AR6166" s="6"/>
      <c r="AS6166" s="6"/>
      <c r="AT6166" s="6"/>
      <c r="AU6166" s="6"/>
      <c r="AV6166" s="6"/>
      <c r="AW6166" s="6"/>
      <c r="AX6166" s="6"/>
      <c r="AY6166" s="6"/>
      <c r="AZ6166" s="6"/>
      <c r="BA6166" s="6"/>
      <c r="BB6166" s="6"/>
      <c r="BC6166" s="6"/>
      <c r="BD6166" s="6"/>
      <c r="BE6166" s="6"/>
      <c r="BF6166" s="6"/>
      <c r="BG6166" s="6"/>
      <c r="BH6166" s="6"/>
      <c r="BI6166" s="6"/>
      <c r="BJ6166" s="6"/>
      <c r="BK6166" s="6"/>
      <c r="BL6166" s="6"/>
      <c r="BM6166" s="6"/>
      <c r="BN6166" s="6"/>
      <c r="BO6166" s="6"/>
      <c r="BP6166" s="6"/>
      <c r="BQ6166" s="6"/>
    </row>
    <row r="6167" spans="1:69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1"/>
      <c r="AE6167" s="11"/>
      <c r="AF6167" s="11"/>
      <c r="AG6167" s="6"/>
      <c r="AH6167" s="6"/>
      <c r="AI6167" s="6"/>
      <c r="AJ6167" s="6"/>
      <c r="AK6167" s="6"/>
      <c r="AL6167" s="6"/>
      <c r="AM6167" s="42"/>
      <c r="AN6167" s="10"/>
      <c r="AO6167" s="10"/>
      <c r="AP6167" s="10"/>
      <c r="AQ6167" s="6"/>
      <c r="AR6167" s="6"/>
      <c r="AS6167" s="6"/>
      <c r="AT6167" s="6"/>
      <c r="AU6167" s="6"/>
      <c r="AV6167" s="6"/>
      <c r="AW6167" s="6"/>
      <c r="AX6167" s="6"/>
      <c r="AY6167" s="6"/>
      <c r="AZ6167" s="6"/>
      <c r="BA6167" s="6"/>
      <c r="BB6167" s="6"/>
      <c r="BC6167" s="6"/>
      <c r="BD6167" s="6"/>
      <c r="BE6167" s="6"/>
      <c r="BF6167" s="6"/>
      <c r="BG6167" s="6"/>
      <c r="BH6167" s="6"/>
      <c r="BI6167" s="6"/>
      <c r="BJ6167" s="6"/>
      <c r="BK6167" s="6"/>
      <c r="BL6167" s="6"/>
      <c r="BM6167" s="6"/>
      <c r="BN6167" s="6"/>
      <c r="BO6167" s="6"/>
      <c r="BP6167" s="6"/>
      <c r="BQ6167" s="6"/>
    </row>
    <row r="6168" spans="1:69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1"/>
      <c r="AE6168" s="11"/>
      <c r="AF6168" s="11"/>
      <c r="AG6168" s="6"/>
      <c r="AH6168" s="6"/>
      <c r="AI6168" s="6"/>
      <c r="AJ6168" s="6"/>
      <c r="AK6168" s="6"/>
      <c r="AL6168" s="6"/>
      <c r="AM6168" s="42"/>
      <c r="AN6168" s="10"/>
      <c r="AO6168" s="10"/>
      <c r="AP6168" s="10"/>
      <c r="AQ6168" s="6"/>
      <c r="AR6168" s="6"/>
      <c r="AS6168" s="6"/>
      <c r="AT6168" s="6"/>
      <c r="AU6168" s="6"/>
      <c r="AV6168" s="6"/>
      <c r="AW6168" s="6"/>
      <c r="AX6168" s="6"/>
      <c r="AY6168" s="6"/>
      <c r="AZ6168" s="6"/>
      <c r="BA6168" s="6"/>
      <c r="BB6168" s="6"/>
      <c r="BC6168" s="6"/>
      <c r="BD6168" s="6"/>
      <c r="BE6168" s="6"/>
      <c r="BF6168" s="6"/>
      <c r="BG6168" s="6"/>
      <c r="BH6168" s="6"/>
      <c r="BI6168" s="6"/>
      <c r="BJ6168" s="6"/>
      <c r="BK6168" s="6"/>
      <c r="BL6168" s="6"/>
      <c r="BM6168" s="6"/>
      <c r="BN6168" s="6"/>
      <c r="BO6168" s="6"/>
      <c r="BP6168" s="6"/>
      <c r="BQ6168" s="6"/>
    </row>
    <row r="6169" spans="1:69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1"/>
      <c r="AE6169" s="11"/>
      <c r="AF6169" s="11"/>
      <c r="AG6169" s="6"/>
      <c r="AH6169" s="6"/>
      <c r="AI6169" s="6"/>
      <c r="AJ6169" s="6"/>
      <c r="AK6169" s="6"/>
      <c r="AL6169" s="6"/>
      <c r="AM6169" s="42"/>
      <c r="AN6169" s="10"/>
      <c r="AO6169" s="10"/>
      <c r="AP6169" s="10"/>
      <c r="AQ6169" s="6"/>
      <c r="AR6169" s="6"/>
      <c r="AS6169" s="6"/>
      <c r="AT6169" s="6"/>
      <c r="AU6169" s="6"/>
      <c r="AV6169" s="6"/>
      <c r="AW6169" s="6"/>
      <c r="AX6169" s="6"/>
      <c r="AY6169" s="6"/>
      <c r="AZ6169" s="6"/>
      <c r="BA6169" s="6"/>
      <c r="BB6169" s="6"/>
      <c r="BC6169" s="6"/>
      <c r="BD6169" s="6"/>
      <c r="BE6169" s="6"/>
      <c r="BF6169" s="6"/>
      <c r="BG6169" s="6"/>
      <c r="BH6169" s="6"/>
      <c r="BI6169" s="6"/>
      <c r="BJ6169" s="6"/>
      <c r="BK6169" s="6"/>
      <c r="BL6169" s="6"/>
      <c r="BM6169" s="6"/>
      <c r="BN6169" s="6"/>
      <c r="BO6169" s="6"/>
      <c r="BP6169" s="6"/>
      <c r="BQ6169" s="6"/>
    </row>
    <row r="6170" spans="1:69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1"/>
      <c r="AE6170" s="11"/>
      <c r="AF6170" s="11"/>
      <c r="AG6170" s="6"/>
      <c r="AH6170" s="6"/>
      <c r="AI6170" s="6"/>
      <c r="AJ6170" s="6"/>
      <c r="AK6170" s="6"/>
      <c r="AL6170" s="6"/>
      <c r="AM6170" s="42"/>
      <c r="AN6170" s="10"/>
      <c r="AO6170" s="10"/>
      <c r="AP6170" s="10"/>
      <c r="AQ6170" s="6"/>
      <c r="AR6170" s="6"/>
      <c r="AS6170" s="6"/>
      <c r="AT6170" s="6"/>
      <c r="AU6170" s="6"/>
      <c r="AV6170" s="6"/>
      <c r="AW6170" s="6"/>
      <c r="AX6170" s="6"/>
      <c r="AY6170" s="6"/>
      <c r="AZ6170" s="6"/>
      <c r="BA6170" s="6"/>
      <c r="BB6170" s="6"/>
      <c r="BC6170" s="6"/>
      <c r="BD6170" s="6"/>
      <c r="BE6170" s="6"/>
      <c r="BF6170" s="6"/>
      <c r="BG6170" s="6"/>
      <c r="BH6170" s="6"/>
      <c r="BI6170" s="6"/>
      <c r="BJ6170" s="6"/>
      <c r="BK6170" s="6"/>
      <c r="BL6170" s="6"/>
      <c r="BM6170" s="6"/>
      <c r="BN6170" s="6"/>
      <c r="BO6170" s="6"/>
      <c r="BP6170" s="6"/>
      <c r="BQ6170" s="6"/>
    </row>
    <row r="6171" spans="1:69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1"/>
      <c r="AE6171" s="11"/>
      <c r="AF6171" s="11"/>
      <c r="AG6171" s="6"/>
      <c r="AH6171" s="6"/>
      <c r="AI6171" s="6"/>
      <c r="AJ6171" s="6"/>
      <c r="AK6171" s="6"/>
      <c r="AL6171" s="6"/>
      <c r="AM6171" s="42"/>
      <c r="AN6171" s="10"/>
      <c r="AO6171" s="10"/>
      <c r="AP6171" s="10"/>
      <c r="AQ6171" s="6"/>
      <c r="AR6171" s="6"/>
      <c r="AS6171" s="6"/>
      <c r="AT6171" s="6"/>
      <c r="AU6171" s="6"/>
      <c r="AV6171" s="6"/>
      <c r="AW6171" s="6"/>
      <c r="AX6171" s="6"/>
      <c r="AY6171" s="6"/>
      <c r="AZ6171" s="6"/>
      <c r="BA6171" s="6"/>
      <c r="BB6171" s="6"/>
      <c r="BC6171" s="6"/>
      <c r="BD6171" s="6"/>
      <c r="BE6171" s="6"/>
      <c r="BF6171" s="6"/>
      <c r="BG6171" s="6"/>
      <c r="BH6171" s="6"/>
      <c r="BI6171" s="6"/>
      <c r="BJ6171" s="6"/>
      <c r="BK6171" s="6"/>
      <c r="BL6171" s="6"/>
      <c r="BM6171" s="6"/>
      <c r="BN6171" s="6"/>
      <c r="BO6171" s="6"/>
      <c r="BP6171" s="6"/>
      <c r="BQ6171" s="6"/>
    </row>
    <row r="6172" spans="1:69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1"/>
      <c r="AE6172" s="11"/>
      <c r="AF6172" s="11"/>
      <c r="AG6172" s="6"/>
      <c r="AH6172" s="6"/>
      <c r="AI6172" s="6"/>
      <c r="AJ6172" s="6"/>
      <c r="AK6172" s="6"/>
      <c r="AL6172" s="6"/>
      <c r="AM6172" s="42"/>
      <c r="AN6172" s="10"/>
      <c r="AO6172" s="10"/>
      <c r="AP6172" s="10"/>
      <c r="AQ6172" s="6"/>
      <c r="AR6172" s="6"/>
      <c r="AS6172" s="6"/>
      <c r="AT6172" s="6"/>
      <c r="AU6172" s="6"/>
      <c r="AV6172" s="6"/>
      <c r="AW6172" s="6"/>
      <c r="AX6172" s="6"/>
      <c r="AY6172" s="6"/>
      <c r="AZ6172" s="6"/>
      <c r="BA6172" s="6"/>
      <c r="BB6172" s="6"/>
      <c r="BC6172" s="6"/>
      <c r="BD6172" s="6"/>
      <c r="BE6172" s="6"/>
      <c r="BF6172" s="6"/>
      <c r="BG6172" s="6"/>
      <c r="BH6172" s="6"/>
      <c r="BI6172" s="6"/>
      <c r="BJ6172" s="6"/>
      <c r="BK6172" s="6"/>
      <c r="BL6172" s="6"/>
      <c r="BM6172" s="6"/>
      <c r="BN6172" s="6"/>
      <c r="BO6172" s="6"/>
      <c r="BP6172" s="6"/>
      <c r="BQ6172" s="6"/>
    </row>
    <row r="6173" spans="1:69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1"/>
      <c r="AE6173" s="11"/>
      <c r="AF6173" s="11"/>
      <c r="AG6173" s="6"/>
      <c r="AH6173" s="6"/>
      <c r="AI6173" s="6"/>
      <c r="AJ6173" s="6"/>
      <c r="AK6173" s="6"/>
      <c r="AL6173" s="6"/>
      <c r="AM6173" s="42"/>
      <c r="AN6173" s="10"/>
      <c r="AO6173" s="10"/>
      <c r="AP6173" s="10"/>
      <c r="AQ6173" s="6"/>
      <c r="AR6173" s="6"/>
      <c r="AS6173" s="6"/>
      <c r="AT6173" s="6"/>
      <c r="AU6173" s="6"/>
      <c r="AV6173" s="6"/>
      <c r="AW6173" s="6"/>
      <c r="AX6173" s="6"/>
      <c r="AY6173" s="6"/>
      <c r="AZ6173" s="6"/>
      <c r="BA6173" s="6"/>
      <c r="BB6173" s="6"/>
      <c r="BC6173" s="6"/>
      <c r="BD6173" s="6"/>
      <c r="BE6173" s="6"/>
      <c r="BF6173" s="6"/>
      <c r="BG6173" s="6"/>
      <c r="BH6173" s="6"/>
      <c r="BI6173" s="6"/>
      <c r="BJ6173" s="6"/>
      <c r="BK6173" s="6"/>
      <c r="BL6173" s="6"/>
      <c r="BM6173" s="6"/>
      <c r="BN6173" s="6"/>
      <c r="BO6173" s="6"/>
      <c r="BP6173" s="6"/>
      <c r="BQ6173" s="6"/>
    </row>
    <row r="6174" spans="1:69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1"/>
      <c r="AE6174" s="11"/>
      <c r="AF6174" s="11"/>
      <c r="AG6174" s="6"/>
      <c r="AH6174" s="6"/>
      <c r="AI6174" s="6"/>
      <c r="AJ6174" s="6"/>
      <c r="AK6174" s="6"/>
      <c r="AL6174" s="6"/>
      <c r="AM6174" s="42"/>
      <c r="AN6174" s="10"/>
      <c r="AO6174" s="10"/>
      <c r="AP6174" s="10"/>
      <c r="AQ6174" s="6"/>
      <c r="AR6174" s="6"/>
      <c r="AS6174" s="6"/>
      <c r="AT6174" s="6"/>
      <c r="AU6174" s="6"/>
      <c r="AV6174" s="6"/>
      <c r="AW6174" s="6"/>
      <c r="AX6174" s="6"/>
      <c r="AY6174" s="6"/>
      <c r="AZ6174" s="6"/>
      <c r="BA6174" s="6"/>
      <c r="BB6174" s="6"/>
      <c r="BC6174" s="6"/>
      <c r="BD6174" s="6"/>
      <c r="BE6174" s="6"/>
      <c r="BF6174" s="6"/>
      <c r="BG6174" s="6"/>
      <c r="BH6174" s="6"/>
      <c r="BI6174" s="6"/>
      <c r="BJ6174" s="6"/>
      <c r="BK6174" s="6"/>
      <c r="BL6174" s="6"/>
      <c r="BM6174" s="6"/>
      <c r="BN6174" s="6"/>
      <c r="BO6174" s="6"/>
      <c r="BP6174" s="6"/>
      <c r="BQ6174" s="6"/>
    </row>
    <row r="6175" spans="1:69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1"/>
      <c r="AE6175" s="11"/>
      <c r="AF6175" s="11"/>
      <c r="AG6175" s="6"/>
      <c r="AH6175" s="6"/>
      <c r="AI6175" s="6"/>
      <c r="AJ6175" s="6"/>
      <c r="AK6175" s="6"/>
      <c r="AL6175" s="6"/>
      <c r="AM6175" s="42"/>
      <c r="AN6175" s="10"/>
      <c r="AO6175" s="10"/>
      <c r="AP6175" s="10"/>
      <c r="AQ6175" s="6"/>
      <c r="AR6175" s="6"/>
      <c r="AS6175" s="6"/>
      <c r="AT6175" s="6"/>
      <c r="AU6175" s="6"/>
      <c r="AV6175" s="6"/>
      <c r="AW6175" s="6"/>
      <c r="AX6175" s="6"/>
      <c r="AY6175" s="6"/>
      <c r="AZ6175" s="6"/>
      <c r="BA6175" s="6"/>
      <c r="BB6175" s="6"/>
      <c r="BC6175" s="6"/>
      <c r="BD6175" s="6"/>
      <c r="BE6175" s="6"/>
      <c r="BF6175" s="6"/>
      <c r="BG6175" s="6"/>
      <c r="BH6175" s="6"/>
      <c r="BI6175" s="6"/>
      <c r="BJ6175" s="6"/>
      <c r="BK6175" s="6"/>
      <c r="BL6175" s="6"/>
      <c r="BM6175" s="6"/>
      <c r="BN6175" s="6"/>
      <c r="BO6175" s="6"/>
      <c r="BP6175" s="6"/>
      <c r="BQ6175" s="6"/>
    </row>
    <row r="6176" spans="1:69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1"/>
      <c r="AE6176" s="11"/>
      <c r="AF6176" s="11"/>
      <c r="AG6176" s="6"/>
      <c r="AH6176" s="6"/>
      <c r="AI6176" s="6"/>
      <c r="AJ6176" s="6"/>
      <c r="AK6176" s="6"/>
      <c r="AL6176" s="6"/>
      <c r="AM6176" s="42"/>
      <c r="AN6176" s="10"/>
      <c r="AO6176" s="10"/>
      <c r="AP6176" s="10"/>
      <c r="AQ6176" s="6"/>
      <c r="AR6176" s="6"/>
      <c r="AS6176" s="6"/>
      <c r="AT6176" s="6"/>
      <c r="AU6176" s="6"/>
      <c r="AV6176" s="6"/>
      <c r="AW6176" s="6"/>
      <c r="AX6176" s="6"/>
      <c r="AY6176" s="6"/>
      <c r="AZ6176" s="6"/>
      <c r="BA6176" s="6"/>
      <c r="BB6176" s="6"/>
      <c r="BC6176" s="6"/>
      <c r="BD6176" s="6"/>
      <c r="BE6176" s="6"/>
      <c r="BF6176" s="6"/>
      <c r="BG6176" s="6"/>
      <c r="BH6176" s="6"/>
      <c r="BI6176" s="6"/>
      <c r="BJ6176" s="6"/>
      <c r="BK6176" s="6"/>
      <c r="BL6176" s="6"/>
      <c r="BM6176" s="6"/>
      <c r="BN6176" s="6"/>
      <c r="BO6176" s="6"/>
      <c r="BP6176" s="6"/>
      <c r="BQ6176" s="6"/>
    </row>
    <row r="6177" spans="1:69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1"/>
      <c r="AE6177" s="11"/>
      <c r="AF6177" s="11"/>
      <c r="AG6177" s="6"/>
      <c r="AH6177" s="6"/>
      <c r="AI6177" s="6"/>
      <c r="AJ6177" s="6"/>
      <c r="AK6177" s="6"/>
      <c r="AL6177" s="6"/>
      <c r="AM6177" s="42"/>
      <c r="AN6177" s="10"/>
      <c r="AO6177" s="10"/>
      <c r="AP6177" s="10"/>
      <c r="AQ6177" s="6"/>
      <c r="AR6177" s="6"/>
      <c r="AS6177" s="6"/>
      <c r="AT6177" s="6"/>
      <c r="AU6177" s="6"/>
      <c r="AV6177" s="6"/>
      <c r="AW6177" s="6"/>
      <c r="AX6177" s="6"/>
      <c r="AY6177" s="6"/>
      <c r="AZ6177" s="6"/>
      <c r="BA6177" s="6"/>
      <c r="BB6177" s="6"/>
      <c r="BC6177" s="6"/>
      <c r="BD6177" s="6"/>
      <c r="BE6177" s="6"/>
      <c r="BF6177" s="6"/>
      <c r="BG6177" s="6"/>
      <c r="BH6177" s="6"/>
      <c r="BI6177" s="6"/>
      <c r="BJ6177" s="6"/>
      <c r="BK6177" s="6"/>
      <c r="BL6177" s="6"/>
      <c r="BM6177" s="6"/>
      <c r="BN6177" s="6"/>
      <c r="BO6177" s="6"/>
      <c r="BP6177" s="6"/>
      <c r="BQ6177" s="6"/>
    </row>
    <row r="6178" spans="1:69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1"/>
      <c r="AE6178" s="11"/>
      <c r="AF6178" s="11"/>
      <c r="AG6178" s="6"/>
      <c r="AH6178" s="6"/>
      <c r="AI6178" s="6"/>
      <c r="AJ6178" s="6"/>
      <c r="AK6178" s="6"/>
      <c r="AL6178" s="6"/>
      <c r="AM6178" s="42"/>
      <c r="AN6178" s="10"/>
      <c r="AO6178" s="10"/>
      <c r="AP6178" s="10"/>
      <c r="AQ6178" s="6"/>
      <c r="AR6178" s="6"/>
      <c r="AS6178" s="6"/>
      <c r="AT6178" s="6"/>
      <c r="AU6178" s="6"/>
      <c r="AV6178" s="6"/>
      <c r="AW6178" s="6"/>
      <c r="AX6178" s="6"/>
      <c r="AY6178" s="6"/>
      <c r="AZ6178" s="6"/>
      <c r="BA6178" s="6"/>
      <c r="BB6178" s="6"/>
      <c r="BC6178" s="6"/>
      <c r="BD6178" s="6"/>
      <c r="BE6178" s="6"/>
      <c r="BF6178" s="6"/>
      <c r="BG6178" s="6"/>
      <c r="BH6178" s="6"/>
      <c r="BI6178" s="6"/>
      <c r="BJ6178" s="6"/>
      <c r="BK6178" s="6"/>
      <c r="BL6178" s="6"/>
      <c r="BM6178" s="6"/>
      <c r="BN6178" s="6"/>
      <c r="BO6178" s="6"/>
      <c r="BP6178" s="6"/>
      <c r="BQ6178" s="6"/>
    </row>
    <row r="6179" spans="1:69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1"/>
      <c r="AE6179" s="11"/>
      <c r="AF6179" s="11"/>
      <c r="AG6179" s="6"/>
      <c r="AH6179" s="6"/>
      <c r="AI6179" s="6"/>
      <c r="AJ6179" s="6"/>
      <c r="AK6179" s="6"/>
      <c r="AL6179" s="6"/>
      <c r="AM6179" s="42"/>
      <c r="AN6179" s="10"/>
      <c r="AO6179" s="10"/>
      <c r="AP6179" s="10"/>
      <c r="AQ6179" s="6"/>
      <c r="AR6179" s="6"/>
      <c r="AS6179" s="6"/>
      <c r="AT6179" s="6"/>
      <c r="AU6179" s="6"/>
      <c r="AV6179" s="6"/>
      <c r="AW6179" s="6"/>
      <c r="AX6179" s="6"/>
      <c r="AY6179" s="6"/>
      <c r="AZ6179" s="6"/>
      <c r="BA6179" s="6"/>
      <c r="BB6179" s="6"/>
      <c r="BC6179" s="6"/>
      <c r="BD6179" s="6"/>
      <c r="BE6179" s="6"/>
      <c r="BF6179" s="6"/>
      <c r="BG6179" s="6"/>
      <c r="BH6179" s="6"/>
      <c r="BI6179" s="6"/>
      <c r="BJ6179" s="6"/>
      <c r="BK6179" s="6"/>
      <c r="BL6179" s="6"/>
      <c r="BM6179" s="6"/>
      <c r="BN6179" s="6"/>
      <c r="BO6179" s="6"/>
      <c r="BP6179" s="6"/>
      <c r="BQ6179" s="6"/>
    </row>
    <row r="6180" spans="1:69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1"/>
      <c r="AE6180" s="11"/>
      <c r="AF6180" s="11"/>
      <c r="AG6180" s="6"/>
      <c r="AH6180" s="6"/>
      <c r="AI6180" s="6"/>
      <c r="AJ6180" s="6"/>
      <c r="AK6180" s="6"/>
      <c r="AL6180" s="6"/>
      <c r="AM6180" s="42"/>
      <c r="AN6180" s="10"/>
      <c r="AO6180" s="10"/>
      <c r="AP6180" s="10"/>
      <c r="AQ6180" s="6"/>
      <c r="AR6180" s="6"/>
      <c r="AS6180" s="6"/>
      <c r="AT6180" s="6"/>
      <c r="AU6180" s="6"/>
      <c r="AV6180" s="6"/>
      <c r="AW6180" s="6"/>
      <c r="AX6180" s="6"/>
      <c r="AY6180" s="6"/>
      <c r="AZ6180" s="6"/>
      <c r="BA6180" s="6"/>
      <c r="BB6180" s="6"/>
      <c r="BC6180" s="6"/>
      <c r="BD6180" s="6"/>
      <c r="BE6180" s="6"/>
      <c r="BF6180" s="6"/>
      <c r="BG6180" s="6"/>
      <c r="BH6180" s="6"/>
      <c r="BI6180" s="6"/>
      <c r="BJ6180" s="6"/>
      <c r="BK6180" s="6"/>
      <c r="BL6180" s="6"/>
      <c r="BM6180" s="6"/>
      <c r="BN6180" s="6"/>
      <c r="BO6180" s="6"/>
      <c r="BP6180" s="6"/>
      <c r="BQ6180" s="6"/>
    </row>
    <row r="6181" spans="1:69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1"/>
      <c r="AE6181" s="11"/>
      <c r="AF6181" s="11"/>
      <c r="AG6181" s="6"/>
      <c r="AH6181" s="6"/>
      <c r="AI6181" s="6"/>
      <c r="AJ6181" s="6"/>
      <c r="AK6181" s="6"/>
      <c r="AL6181" s="6"/>
      <c r="AM6181" s="42"/>
      <c r="AN6181" s="10"/>
      <c r="AO6181" s="10"/>
      <c r="AP6181" s="10"/>
      <c r="AQ6181" s="6"/>
      <c r="AR6181" s="6"/>
      <c r="AS6181" s="6"/>
      <c r="AT6181" s="6"/>
      <c r="AU6181" s="6"/>
      <c r="AV6181" s="6"/>
      <c r="AW6181" s="6"/>
      <c r="AX6181" s="6"/>
      <c r="AY6181" s="6"/>
      <c r="AZ6181" s="6"/>
      <c r="BA6181" s="6"/>
      <c r="BB6181" s="6"/>
      <c r="BC6181" s="6"/>
      <c r="BD6181" s="6"/>
      <c r="BE6181" s="6"/>
      <c r="BF6181" s="6"/>
      <c r="BG6181" s="6"/>
      <c r="BH6181" s="6"/>
      <c r="BI6181" s="6"/>
      <c r="BJ6181" s="6"/>
      <c r="BK6181" s="6"/>
      <c r="BL6181" s="6"/>
      <c r="BM6181" s="6"/>
      <c r="BN6181" s="6"/>
      <c r="BO6181" s="6"/>
      <c r="BP6181" s="6"/>
      <c r="BQ6181" s="6"/>
    </row>
    <row r="6182" spans="1:69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1"/>
      <c r="AE6182" s="11"/>
      <c r="AF6182" s="11"/>
      <c r="AG6182" s="6"/>
      <c r="AH6182" s="6"/>
      <c r="AI6182" s="6"/>
      <c r="AJ6182" s="6"/>
      <c r="AK6182" s="6"/>
      <c r="AL6182" s="6"/>
      <c r="AM6182" s="42"/>
      <c r="AN6182" s="10"/>
      <c r="AO6182" s="10"/>
      <c r="AP6182" s="10"/>
      <c r="AQ6182" s="6"/>
      <c r="AR6182" s="6"/>
      <c r="AS6182" s="6"/>
      <c r="AT6182" s="6"/>
      <c r="AU6182" s="6"/>
      <c r="AV6182" s="6"/>
      <c r="AW6182" s="6"/>
      <c r="AX6182" s="6"/>
      <c r="AY6182" s="6"/>
      <c r="AZ6182" s="6"/>
      <c r="BA6182" s="6"/>
      <c r="BB6182" s="6"/>
      <c r="BC6182" s="6"/>
      <c r="BD6182" s="6"/>
      <c r="BE6182" s="6"/>
      <c r="BF6182" s="6"/>
      <c r="BG6182" s="6"/>
      <c r="BH6182" s="6"/>
      <c r="BI6182" s="6"/>
      <c r="BJ6182" s="6"/>
      <c r="BK6182" s="6"/>
      <c r="BL6182" s="6"/>
      <c r="BM6182" s="6"/>
      <c r="BN6182" s="6"/>
      <c r="BO6182" s="6"/>
      <c r="BP6182" s="6"/>
      <c r="BQ6182" s="6"/>
    </row>
    <row r="6183" spans="1:69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1"/>
      <c r="AE6183" s="11"/>
      <c r="AF6183" s="11"/>
      <c r="AG6183" s="6"/>
      <c r="AH6183" s="6"/>
      <c r="AI6183" s="6"/>
      <c r="AJ6183" s="6"/>
      <c r="AK6183" s="6"/>
      <c r="AL6183" s="6"/>
      <c r="AM6183" s="42"/>
      <c r="AN6183" s="10"/>
      <c r="AO6183" s="10"/>
      <c r="AP6183" s="10"/>
      <c r="AQ6183" s="6"/>
      <c r="AR6183" s="6"/>
      <c r="AS6183" s="6"/>
      <c r="AT6183" s="6"/>
      <c r="AU6183" s="6"/>
      <c r="AV6183" s="6"/>
      <c r="AW6183" s="6"/>
      <c r="AX6183" s="6"/>
      <c r="AY6183" s="6"/>
      <c r="AZ6183" s="6"/>
      <c r="BA6183" s="6"/>
      <c r="BB6183" s="6"/>
      <c r="BC6183" s="6"/>
      <c r="BD6183" s="6"/>
      <c r="BE6183" s="6"/>
      <c r="BF6183" s="6"/>
      <c r="BG6183" s="6"/>
      <c r="BH6183" s="6"/>
      <c r="BI6183" s="6"/>
      <c r="BJ6183" s="6"/>
      <c r="BK6183" s="6"/>
      <c r="BL6183" s="6"/>
      <c r="BM6183" s="6"/>
      <c r="BN6183" s="6"/>
      <c r="BO6183" s="6"/>
      <c r="BP6183" s="6"/>
      <c r="BQ6183" s="6"/>
    </row>
    <row r="6184" spans="1:69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1"/>
      <c r="AE6184" s="11"/>
      <c r="AF6184" s="11"/>
      <c r="AG6184" s="6"/>
      <c r="AH6184" s="6"/>
      <c r="AI6184" s="6"/>
      <c r="AJ6184" s="6"/>
      <c r="AK6184" s="6"/>
      <c r="AL6184" s="6"/>
      <c r="AM6184" s="42"/>
      <c r="AN6184" s="10"/>
      <c r="AO6184" s="10"/>
      <c r="AP6184" s="10"/>
      <c r="AQ6184" s="6"/>
      <c r="AR6184" s="6"/>
      <c r="AS6184" s="6"/>
      <c r="AT6184" s="6"/>
      <c r="AU6184" s="6"/>
      <c r="AV6184" s="6"/>
      <c r="AW6184" s="6"/>
      <c r="AX6184" s="6"/>
      <c r="AY6184" s="6"/>
      <c r="AZ6184" s="6"/>
      <c r="BA6184" s="6"/>
      <c r="BB6184" s="6"/>
      <c r="BC6184" s="6"/>
      <c r="BD6184" s="6"/>
      <c r="BE6184" s="6"/>
      <c r="BF6184" s="6"/>
      <c r="BG6184" s="6"/>
      <c r="BH6184" s="6"/>
      <c r="BI6184" s="6"/>
      <c r="BJ6184" s="6"/>
      <c r="BK6184" s="6"/>
      <c r="BL6184" s="6"/>
      <c r="BM6184" s="6"/>
      <c r="BN6184" s="6"/>
      <c r="BO6184" s="6"/>
      <c r="BP6184" s="6"/>
      <c r="BQ6184" s="6"/>
    </row>
    <row r="6185" spans="1:69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1"/>
      <c r="AE6185" s="11"/>
      <c r="AF6185" s="11"/>
      <c r="AG6185" s="6"/>
      <c r="AH6185" s="6"/>
      <c r="AI6185" s="6"/>
      <c r="AJ6185" s="6"/>
      <c r="AK6185" s="6"/>
      <c r="AL6185" s="6"/>
      <c r="AM6185" s="42"/>
      <c r="AN6185" s="10"/>
      <c r="AO6185" s="10"/>
      <c r="AP6185" s="10"/>
      <c r="AQ6185" s="6"/>
      <c r="AR6185" s="6"/>
      <c r="AS6185" s="6"/>
      <c r="AT6185" s="6"/>
      <c r="AU6185" s="6"/>
      <c r="AV6185" s="6"/>
      <c r="AW6185" s="6"/>
      <c r="AX6185" s="6"/>
      <c r="AY6185" s="6"/>
      <c r="AZ6185" s="6"/>
      <c r="BA6185" s="6"/>
      <c r="BB6185" s="6"/>
      <c r="BC6185" s="6"/>
      <c r="BD6185" s="6"/>
      <c r="BE6185" s="6"/>
      <c r="BF6185" s="6"/>
      <c r="BG6185" s="6"/>
      <c r="BH6185" s="6"/>
      <c r="BI6185" s="6"/>
      <c r="BJ6185" s="6"/>
      <c r="BK6185" s="6"/>
      <c r="BL6185" s="6"/>
      <c r="BM6185" s="6"/>
      <c r="BN6185" s="6"/>
      <c r="BO6185" s="6"/>
      <c r="BP6185" s="6"/>
      <c r="BQ6185" s="6"/>
    </row>
    <row r="6186" spans="1:69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1"/>
      <c r="AE6186" s="11"/>
      <c r="AF6186" s="11"/>
      <c r="AG6186" s="6"/>
      <c r="AH6186" s="6"/>
      <c r="AI6186" s="6"/>
      <c r="AJ6186" s="6"/>
      <c r="AK6186" s="6"/>
      <c r="AL6186" s="6"/>
      <c r="AM6186" s="42"/>
      <c r="AN6186" s="10"/>
      <c r="AO6186" s="10"/>
      <c r="AP6186" s="10"/>
      <c r="AQ6186" s="6"/>
      <c r="AR6186" s="6"/>
      <c r="AS6186" s="6"/>
      <c r="AT6186" s="6"/>
      <c r="AU6186" s="6"/>
      <c r="AV6186" s="6"/>
      <c r="AW6186" s="6"/>
      <c r="AX6186" s="6"/>
      <c r="AY6186" s="6"/>
      <c r="AZ6186" s="6"/>
      <c r="BA6186" s="6"/>
      <c r="BB6186" s="6"/>
      <c r="BC6186" s="6"/>
      <c r="BD6186" s="6"/>
      <c r="BE6186" s="6"/>
      <c r="BF6186" s="6"/>
      <c r="BG6186" s="6"/>
      <c r="BH6186" s="6"/>
      <c r="BI6186" s="6"/>
      <c r="BJ6186" s="6"/>
      <c r="BK6186" s="6"/>
      <c r="BL6186" s="6"/>
      <c r="BM6186" s="6"/>
      <c r="BN6186" s="6"/>
      <c r="BO6186" s="6"/>
      <c r="BP6186" s="6"/>
      <c r="BQ6186" s="6"/>
    </row>
    <row r="6187" spans="1:69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1"/>
      <c r="AE6187" s="11"/>
      <c r="AF6187" s="11"/>
      <c r="AG6187" s="6"/>
      <c r="AH6187" s="6"/>
      <c r="AI6187" s="6"/>
      <c r="AJ6187" s="6"/>
      <c r="AK6187" s="6"/>
      <c r="AL6187" s="6"/>
      <c r="AM6187" s="42"/>
      <c r="AN6187" s="10"/>
      <c r="AO6187" s="10"/>
      <c r="AP6187" s="10"/>
      <c r="AQ6187" s="6"/>
      <c r="AR6187" s="6"/>
      <c r="AS6187" s="6"/>
      <c r="AT6187" s="6"/>
      <c r="AU6187" s="6"/>
      <c r="AV6187" s="6"/>
      <c r="AW6187" s="6"/>
      <c r="AX6187" s="6"/>
      <c r="AY6187" s="6"/>
      <c r="AZ6187" s="6"/>
      <c r="BA6187" s="6"/>
      <c r="BB6187" s="6"/>
      <c r="BC6187" s="6"/>
      <c r="BD6187" s="6"/>
      <c r="BE6187" s="6"/>
      <c r="BF6187" s="6"/>
      <c r="BG6187" s="6"/>
      <c r="BH6187" s="6"/>
      <c r="BI6187" s="6"/>
      <c r="BJ6187" s="6"/>
      <c r="BK6187" s="6"/>
      <c r="BL6187" s="6"/>
      <c r="BM6187" s="6"/>
      <c r="BN6187" s="6"/>
      <c r="BO6187" s="6"/>
      <c r="BP6187" s="6"/>
      <c r="BQ6187" s="6"/>
    </row>
    <row r="6188" spans="1:69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1"/>
      <c r="AE6188" s="11"/>
      <c r="AF6188" s="11"/>
      <c r="AG6188" s="6"/>
      <c r="AH6188" s="6"/>
      <c r="AI6188" s="6"/>
      <c r="AJ6188" s="6"/>
      <c r="AK6188" s="6"/>
      <c r="AL6188" s="6"/>
      <c r="AM6188" s="42"/>
      <c r="AN6188" s="10"/>
      <c r="AO6188" s="10"/>
      <c r="AP6188" s="10"/>
      <c r="AQ6188" s="6"/>
      <c r="AR6188" s="6"/>
      <c r="AS6188" s="6"/>
      <c r="AT6188" s="6"/>
      <c r="AU6188" s="6"/>
      <c r="AV6188" s="6"/>
      <c r="AW6188" s="6"/>
      <c r="AX6188" s="6"/>
      <c r="AY6188" s="6"/>
      <c r="AZ6188" s="6"/>
      <c r="BA6188" s="6"/>
      <c r="BB6188" s="6"/>
      <c r="BC6188" s="6"/>
      <c r="BD6188" s="6"/>
      <c r="BE6188" s="6"/>
      <c r="BF6188" s="6"/>
      <c r="BG6188" s="6"/>
      <c r="BH6188" s="6"/>
      <c r="BI6188" s="6"/>
      <c r="BJ6188" s="6"/>
      <c r="BK6188" s="6"/>
      <c r="BL6188" s="6"/>
      <c r="BM6188" s="6"/>
      <c r="BN6188" s="6"/>
      <c r="BO6188" s="6"/>
      <c r="BP6188" s="6"/>
      <c r="BQ6188" s="6"/>
    </row>
    <row r="6189" spans="1:69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1"/>
      <c r="AE6189" s="11"/>
      <c r="AF6189" s="11"/>
      <c r="AG6189" s="6"/>
      <c r="AH6189" s="6"/>
      <c r="AI6189" s="6"/>
      <c r="AJ6189" s="6"/>
      <c r="AK6189" s="6"/>
      <c r="AL6189" s="6"/>
      <c r="AM6189" s="42"/>
      <c r="AN6189" s="10"/>
      <c r="AO6189" s="10"/>
      <c r="AP6189" s="10"/>
      <c r="AQ6189" s="6"/>
      <c r="AR6189" s="6"/>
      <c r="AS6189" s="6"/>
      <c r="AT6189" s="6"/>
      <c r="AU6189" s="6"/>
      <c r="AV6189" s="6"/>
      <c r="AW6189" s="6"/>
      <c r="AX6189" s="6"/>
      <c r="AY6189" s="6"/>
      <c r="AZ6189" s="6"/>
      <c r="BA6189" s="6"/>
      <c r="BB6189" s="6"/>
      <c r="BC6189" s="6"/>
      <c r="BD6189" s="6"/>
      <c r="BE6189" s="6"/>
      <c r="BF6189" s="6"/>
      <c r="BG6189" s="6"/>
      <c r="BH6189" s="6"/>
      <c r="BI6189" s="6"/>
      <c r="BJ6189" s="6"/>
      <c r="BK6189" s="6"/>
      <c r="BL6189" s="6"/>
      <c r="BM6189" s="6"/>
      <c r="BN6189" s="6"/>
      <c r="BO6189" s="6"/>
      <c r="BP6189" s="6"/>
      <c r="BQ6189" s="6"/>
    </row>
    <row r="6190" spans="1:69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1"/>
      <c r="AE6190" s="11"/>
      <c r="AF6190" s="11"/>
      <c r="AG6190" s="6"/>
      <c r="AH6190" s="6"/>
      <c r="AI6190" s="6"/>
      <c r="AJ6190" s="6"/>
      <c r="AK6190" s="6"/>
      <c r="AL6190" s="6"/>
      <c r="AM6190" s="42"/>
      <c r="AN6190" s="10"/>
      <c r="AO6190" s="10"/>
      <c r="AP6190" s="10"/>
      <c r="AQ6190" s="6"/>
      <c r="AR6190" s="6"/>
      <c r="AS6190" s="6"/>
      <c r="AT6190" s="6"/>
      <c r="AU6190" s="6"/>
      <c r="AV6190" s="6"/>
      <c r="AW6190" s="6"/>
      <c r="AX6190" s="6"/>
      <c r="AY6190" s="6"/>
      <c r="AZ6190" s="6"/>
      <c r="BA6190" s="6"/>
      <c r="BB6190" s="6"/>
      <c r="BC6190" s="6"/>
      <c r="BD6190" s="6"/>
      <c r="BE6190" s="6"/>
      <c r="BF6190" s="6"/>
      <c r="BG6190" s="6"/>
      <c r="BH6190" s="6"/>
      <c r="BI6190" s="6"/>
      <c r="BJ6190" s="6"/>
      <c r="BK6190" s="6"/>
      <c r="BL6190" s="6"/>
      <c r="BM6190" s="6"/>
      <c r="BN6190" s="6"/>
      <c r="BO6190" s="6"/>
      <c r="BP6190" s="6"/>
      <c r="BQ6190" s="6"/>
    </row>
    <row r="6191" spans="1:69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1"/>
      <c r="AE6191" s="11"/>
      <c r="AF6191" s="11"/>
      <c r="AG6191" s="6"/>
      <c r="AH6191" s="6"/>
      <c r="AI6191" s="6"/>
      <c r="AJ6191" s="6"/>
      <c r="AK6191" s="6"/>
      <c r="AL6191" s="6"/>
      <c r="AM6191" s="42"/>
      <c r="AN6191" s="10"/>
      <c r="AO6191" s="10"/>
      <c r="AP6191" s="10"/>
      <c r="AQ6191" s="6"/>
      <c r="AR6191" s="6"/>
      <c r="AS6191" s="6"/>
      <c r="AT6191" s="6"/>
      <c r="AU6191" s="6"/>
      <c r="AV6191" s="6"/>
      <c r="AW6191" s="6"/>
      <c r="AX6191" s="6"/>
      <c r="AY6191" s="6"/>
      <c r="AZ6191" s="6"/>
      <c r="BA6191" s="6"/>
      <c r="BB6191" s="6"/>
      <c r="BC6191" s="6"/>
      <c r="BD6191" s="6"/>
      <c r="BE6191" s="6"/>
      <c r="BF6191" s="6"/>
      <c r="BG6191" s="6"/>
      <c r="BH6191" s="6"/>
      <c r="BI6191" s="6"/>
      <c r="BJ6191" s="6"/>
      <c r="BK6191" s="6"/>
      <c r="BL6191" s="6"/>
      <c r="BM6191" s="6"/>
      <c r="BN6191" s="6"/>
      <c r="BO6191" s="6"/>
      <c r="BP6191" s="6"/>
      <c r="BQ6191" s="6"/>
    </row>
    <row r="6192" spans="1:69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1"/>
      <c r="AE6192" s="11"/>
      <c r="AF6192" s="11"/>
      <c r="AG6192" s="6"/>
      <c r="AH6192" s="6"/>
      <c r="AI6192" s="6"/>
      <c r="AJ6192" s="6"/>
      <c r="AK6192" s="6"/>
      <c r="AL6192" s="6"/>
      <c r="AM6192" s="42"/>
      <c r="AN6192" s="10"/>
      <c r="AO6192" s="10"/>
      <c r="AP6192" s="10"/>
      <c r="AQ6192" s="6"/>
      <c r="AR6192" s="6"/>
      <c r="AS6192" s="6"/>
      <c r="AT6192" s="6"/>
      <c r="AU6192" s="6"/>
      <c r="AV6192" s="6"/>
      <c r="AW6192" s="6"/>
      <c r="AX6192" s="6"/>
      <c r="AY6192" s="6"/>
      <c r="AZ6192" s="6"/>
      <c r="BA6192" s="6"/>
      <c r="BB6192" s="6"/>
      <c r="BC6192" s="6"/>
      <c r="BD6192" s="6"/>
      <c r="BE6192" s="6"/>
      <c r="BF6192" s="6"/>
      <c r="BG6192" s="6"/>
      <c r="BH6192" s="6"/>
      <c r="BI6192" s="6"/>
      <c r="BJ6192" s="6"/>
      <c r="BK6192" s="6"/>
      <c r="BL6192" s="6"/>
      <c r="BM6192" s="6"/>
      <c r="BN6192" s="6"/>
      <c r="BO6192" s="6"/>
      <c r="BP6192" s="6"/>
      <c r="BQ6192" s="6"/>
    </row>
    <row r="6193" spans="1:69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1"/>
      <c r="AE6193" s="11"/>
      <c r="AF6193" s="11"/>
      <c r="AG6193" s="6"/>
      <c r="AH6193" s="6"/>
      <c r="AI6193" s="6"/>
      <c r="AJ6193" s="6"/>
      <c r="AK6193" s="6"/>
      <c r="AL6193" s="6"/>
      <c r="AM6193" s="42"/>
      <c r="AN6193" s="10"/>
      <c r="AO6193" s="10"/>
      <c r="AP6193" s="10"/>
      <c r="AQ6193" s="6"/>
      <c r="AR6193" s="6"/>
      <c r="AS6193" s="6"/>
      <c r="AT6193" s="6"/>
      <c r="AU6193" s="6"/>
      <c r="AV6193" s="6"/>
      <c r="AW6193" s="6"/>
      <c r="AX6193" s="6"/>
      <c r="AY6193" s="6"/>
      <c r="AZ6193" s="6"/>
      <c r="BA6193" s="6"/>
      <c r="BB6193" s="6"/>
      <c r="BC6193" s="6"/>
      <c r="BD6193" s="6"/>
      <c r="BE6193" s="6"/>
      <c r="BF6193" s="6"/>
      <c r="BG6193" s="6"/>
      <c r="BH6193" s="6"/>
      <c r="BI6193" s="6"/>
      <c r="BJ6193" s="6"/>
      <c r="BK6193" s="6"/>
      <c r="BL6193" s="6"/>
      <c r="BM6193" s="6"/>
      <c r="BN6193" s="6"/>
      <c r="BO6193" s="6"/>
      <c r="BP6193" s="6"/>
      <c r="BQ6193" s="6"/>
    </row>
    <row r="6194" spans="1:69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1"/>
      <c r="AE6194" s="11"/>
      <c r="AF6194" s="11"/>
      <c r="AG6194" s="6"/>
      <c r="AH6194" s="6"/>
      <c r="AI6194" s="6"/>
      <c r="AJ6194" s="6"/>
      <c r="AK6194" s="6"/>
      <c r="AL6194" s="6"/>
      <c r="AM6194" s="42"/>
      <c r="AN6194" s="10"/>
      <c r="AO6194" s="10"/>
      <c r="AP6194" s="10"/>
      <c r="AQ6194" s="6"/>
      <c r="AR6194" s="6"/>
      <c r="AS6194" s="6"/>
      <c r="AT6194" s="6"/>
      <c r="AU6194" s="6"/>
      <c r="AV6194" s="6"/>
      <c r="AW6194" s="6"/>
      <c r="AX6194" s="6"/>
      <c r="AY6194" s="6"/>
      <c r="AZ6194" s="6"/>
      <c r="BA6194" s="6"/>
      <c r="BB6194" s="6"/>
      <c r="BC6194" s="6"/>
      <c r="BD6194" s="6"/>
      <c r="BE6194" s="6"/>
      <c r="BF6194" s="6"/>
      <c r="BG6194" s="6"/>
      <c r="BH6194" s="6"/>
      <c r="BI6194" s="6"/>
      <c r="BJ6194" s="6"/>
      <c r="BK6194" s="6"/>
      <c r="BL6194" s="6"/>
      <c r="BM6194" s="6"/>
      <c r="BN6194" s="6"/>
      <c r="BO6194" s="6"/>
      <c r="BP6194" s="6"/>
      <c r="BQ6194" s="6"/>
    </row>
    <row r="6195" spans="1:69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1"/>
      <c r="AE6195" s="11"/>
      <c r="AF6195" s="11"/>
      <c r="AG6195" s="6"/>
      <c r="AH6195" s="6"/>
      <c r="AI6195" s="6"/>
      <c r="AJ6195" s="6"/>
      <c r="AK6195" s="6"/>
      <c r="AL6195" s="6"/>
      <c r="AM6195" s="42"/>
      <c r="AN6195" s="10"/>
      <c r="AO6195" s="10"/>
      <c r="AP6195" s="10"/>
      <c r="AQ6195" s="6"/>
      <c r="AR6195" s="6"/>
      <c r="AS6195" s="6"/>
      <c r="AT6195" s="6"/>
      <c r="AU6195" s="6"/>
      <c r="AV6195" s="6"/>
      <c r="AW6195" s="6"/>
      <c r="AX6195" s="6"/>
      <c r="AY6195" s="6"/>
      <c r="AZ6195" s="6"/>
      <c r="BA6195" s="6"/>
      <c r="BB6195" s="6"/>
      <c r="BC6195" s="6"/>
      <c r="BD6195" s="6"/>
      <c r="BE6195" s="6"/>
      <c r="BF6195" s="6"/>
      <c r="BG6195" s="6"/>
      <c r="BH6195" s="6"/>
      <c r="BI6195" s="6"/>
      <c r="BJ6195" s="6"/>
      <c r="BK6195" s="6"/>
      <c r="BL6195" s="6"/>
      <c r="BM6195" s="6"/>
      <c r="BN6195" s="6"/>
      <c r="BO6195" s="6"/>
      <c r="BP6195" s="6"/>
      <c r="BQ6195" s="6"/>
    </row>
    <row r="6196" spans="1:69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1"/>
      <c r="AE6196" s="11"/>
      <c r="AF6196" s="11"/>
      <c r="AG6196" s="6"/>
      <c r="AH6196" s="6"/>
      <c r="AI6196" s="6"/>
      <c r="AJ6196" s="6"/>
      <c r="AK6196" s="6"/>
      <c r="AL6196" s="6"/>
      <c r="AM6196" s="42"/>
      <c r="AN6196" s="10"/>
      <c r="AO6196" s="10"/>
      <c r="AP6196" s="10"/>
      <c r="AQ6196" s="6"/>
      <c r="AR6196" s="6"/>
      <c r="AS6196" s="6"/>
      <c r="AT6196" s="6"/>
      <c r="AU6196" s="6"/>
      <c r="AV6196" s="6"/>
      <c r="AW6196" s="6"/>
      <c r="AX6196" s="6"/>
      <c r="AY6196" s="6"/>
      <c r="AZ6196" s="6"/>
      <c r="BA6196" s="6"/>
      <c r="BB6196" s="6"/>
      <c r="BC6196" s="6"/>
      <c r="BD6196" s="6"/>
      <c r="BE6196" s="6"/>
      <c r="BF6196" s="6"/>
      <c r="BG6196" s="6"/>
      <c r="BH6196" s="6"/>
      <c r="BI6196" s="6"/>
      <c r="BJ6196" s="6"/>
      <c r="BK6196" s="6"/>
      <c r="BL6196" s="6"/>
      <c r="BM6196" s="6"/>
      <c r="BN6196" s="6"/>
      <c r="BO6196" s="6"/>
      <c r="BP6196" s="6"/>
      <c r="BQ6196" s="6"/>
    </row>
    <row r="6197" spans="1:69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1"/>
      <c r="AE6197" s="11"/>
      <c r="AF6197" s="11"/>
      <c r="AG6197" s="6"/>
      <c r="AH6197" s="6"/>
      <c r="AI6197" s="6"/>
      <c r="AJ6197" s="6"/>
      <c r="AK6197" s="6"/>
      <c r="AL6197" s="6"/>
      <c r="AM6197" s="42"/>
      <c r="AN6197" s="10"/>
      <c r="AO6197" s="10"/>
      <c r="AP6197" s="10"/>
      <c r="AQ6197" s="6"/>
      <c r="AR6197" s="6"/>
      <c r="AS6197" s="6"/>
      <c r="AT6197" s="6"/>
      <c r="AU6197" s="6"/>
      <c r="AV6197" s="6"/>
      <c r="AW6197" s="6"/>
      <c r="AX6197" s="6"/>
      <c r="AY6197" s="6"/>
      <c r="AZ6197" s="6"/>
      <c r="BA6197" s="6"/>
      <c r="BB6197" s="6"/>
      <c r="BC6197" s="6"/>
      <c r="BD6197" s="6"/>
      <c r="BE6197" s="6"/>
      <c r="BF6197" s="6"/>
      <c r="BG6197" s="6"/>
      <c r="BH6197" s="6"/>
      <c r="BI6197" s="6"/>
      <c r="BJ6197" s="6"/>
      <c r="BK6197" s="6"/>
      <c r="BL6197" s="6"/>
      <c r="BM6197" s="6"/>
      <c r="BN6197" s="6"/>
      <c r="BO6197" s="6"/>
      <c r="BP6197" s="6"/>
      <c r="BQ6197" s="6"/>
    </row>
    <row r="6198" spans="1:69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1"/>
      <c r="AE6198" s="11"/>
      <c r="AF6198" s="11"/>
      <c r="AG6198" s="6"/>
      <c r="AH6198" s="6"/>
      <c r="AI6198" s="6"/>
      <c r="AJ6198" s="6"/>
      <c r="AK6198" s="6"/>
      <c r="AL6198" s="6"/>
      <c r="AM6198" s="42"/>
      <c r="AN6198" s="10"/>
      <c r="AO6198" s="10"/>
      <c r="AP6198" s="10"/>
      <c r="AQ6198" s="6"/>
      <c r="AR6198" s="6"/>
      <c r="AS6198" s="6"/>
      <c r="AT6198" s="6"/>
      <c r="AU6198" s="6"/>
      <c r="AV6198" s="6"/>
      <c r="AW6198" s="6"/>
      <c r="AX6198" s="6"/>
      <c r="AY6198" s="6"/>
      <c r="AZ6198" s="6"/>
      <c r="BA6198" s="6"/>
      <c r="BB6198" s="6"/>
      <c r="BC6198" s="6"/>
      <c r="BD6198" s="6"/>
      <c r="BE6198" s="6"/>
      <c r="BF6198" s="6"/>
      <c r="BG6198" s="6"/>
      <c r="BH6198" s="6"/>
      <c r="BI6198" s="6"/>
      <c r="BJ6198" s="6"/>
      <c r="BK6198" s="6"/>
      <c r="BL6198" s="6"/>
      <c r="BM6198" s="6"/>
      <c r="BN6198" s="6"/>
      <c r="BO6198" s="6"/>
      <c r="BP6198" s="6"/>
      <c r="BQ6198" s="6"/>
    </row>
    <row r="6199" spans="1:69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1"/>
      <c r="AE6199" s="11"/>
      <c r="AF6199" s="11"/>
      <c r="AG6199" s="6"/>
      <c r="AH6199" s="6"/>
      <c r="AI6199" s="6"/>
      <c r="AJ6199" s="6"/>
      <c r="AK6199" s="6"/>
      <c r="AL6199" s="6"/>
      <c r="AM6199" s="42"/>
      <c r="AN6199" s="10"/>
      <c r="AO6199" s="10"/>
      <c r="AP6199" s="10"/>
      <c r="AQ6199" s="6"/>
      <c r="AR6199" s="6"/>
      <c r="AS6199" s="6"/>
      <c r="AT6199" s="6"/>
      <c r="AU6199" s="6"/>
      <c r="AV6199" s="6"/>
      <c r="AW6199" s="6"/>
      <c r="AX6199" s="6"/>
      <c r="AY6199" s="6"/>
      <c r="AZ6199" s="6"/>
      <c r="BA6199" s="6"/>
      <c r="BB6199" s="6"/>
      <c r="BC6199" s="6"/>
      <c r="BD6199" s="6"/>
      <c r="BE6199" s="6"/>
      <c r="BF6199" s="6"/>
      <c r="BG6199" s="6"/>
      <c r="BH6199" s="6"/>
      <c r="BI6199" s="6"/>
      <c r="BJ6199" s="6"/>
      <c r="BK6199" s="6"/>
      <c r="BL6199" s="6"/>
      <c r="BM6199" s="6"/>
      <c r="BN6199" s="6"/>
      <c r="BO6199" s="6"/>
      <c r="BP6199" s="6"/>
      <c r="BQ6199" s="6"/>
    </row>
    <row r="6200" spans="1:69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1"/>
      <c r="AE6200" s="11"/>
      <c r="AF6200" s="11"/>
      <c r="AG6200" s="6"/>
      <c r="AH6200" s="6"/>
      <c r="AI6200" s="6"/>
      <c r="AJ6200" s="6"/>
      <c r="AK6200" s="6"/>
      <c r="AL6200" s="6"/>
      <c r="AM6200" s="42"/>
      <c r="AN6200" s="10"/>
      <c r="AO6200" s="10"/>
      <c r="AP6200" s="10"/>
      <c r="AQ6200" s="6"/>
      <c r="AR6200" s="6"/>
      <c r="AS6200" s="6"/>
      <c r="AT6200" s="6"/>
      <c r="AU6200" s="6"/>
      <c r="AV6200" s="6"/>
      <c r="AW6200" s="6"/>
      <c r="AX6200" s="6"/>
      <c r="AY6200" s="6"/>
      <c r="AZ6200" s="6"/>
      <c r="BA6200" s="6"/>
      <c r="BB6200" s="6"/>
      <c r="BC6200" s="6"/>
      <c r="BD6200" s="6"/>
      <c r="BE6200" s="6"/>
      <c r="BF6200" s="6"/>
      <c r="BG6200" s="6"/>
      <c r="BH6200" s="6"/>
      <c r="BI6200" s="6"/>
      <c r="BJ6200" s="6"/>
      <c r="BK6200" s="6"/>
      <c r="BL6200" s="6"/>
      <c r="BM6200" s="6"/>
      <c r="BN6200" s="6"/>
      <c r="BO6200" s="6"/>
      <c r="BP6200" s="6"/>
      <c r="BQ6200" s="6"/>
    </row>
    <row r="6201" spans="1:69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1"/>
      <c r="AE6201" s="11"/>
      <c r="AF6201" s="11"/>
      <c r="AG6201" s="6"/>
      <c r="AH6201" s="6"/>
      <c r="AI6201" s="6"/>
      <c r="AJ6201" s="6"/>
      <c r="AK6201" s="6"/>
      <c r="AL6201" s="6"/>
      <c r="AM6201" s="42"/>
      <c r="AN6201" s="10"/>
      <c r="AO6201" s="10"/>
      <c r="AP6201" s="10"/>
      <c r="AQ6201" s="6"/>
      <c r="AR6201" s="6"/>
      <c r="AS6201" s="6"/>
      <c r="AT6201" s="6"/>
      <c r="AU6201" s="6"/>
      <c r="AV6201" s="6"/>
      <c r="AW6201" s="6"/>
      <c r="AX6201" s="6"/>
      <c r="AY6201" s="6"/>
      <c r="AZ6201" s="6"/>
      <c r="BA6201" s="6"/>
      <c r="BB6201" s="6"/>
      <c r="BC6201" s="6"/>
      <c r="BD6201" s="6"/>
      <c r="BE6201" s="6"/>
      <c r="BF6201" s="6"/>
      <c r="BG6201" s="6"/>
      <c r="BH6201" s="6"/>
      <c r="BI6201" s="6"/>
      <c r="BJ6201" s="6"/>
      <c r="BK6201" s="6"/>
      <c r="BL6201" s="6"/>
      <c r="BM6201" s="6"/>
      <c r="BN6201" s="6"/>
      <c r="BO6201" s="6"/>
      <c r="BP6201" s="6"/>
      <c r="BQ6201" s="6"/>
    </row>
    <row r="6202" spans="1:69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1"/>
      <c r="AE6202" s="11"/>
      <c r="AF6202" s="11"/>
      <c r="AG6202" s="6"/>
      <c r="AH6202" s="6"/>
      <c r="AI6202" s="6"/>
      <c r="AJ6202" s="6"/>
      <c r="AK6202" s="6"/>
      <c r="AL6202" s="6"/>
      <c r="AM6202" s="42"/>
      <c r="AN6202" s="10"/>
      <c r="AO6202" s="10"/>
      <c r="AP6202" s="10"/>
      <c r="AQ6202" s="6"/>
      <c r="AR6202" s="6"/>
      <c r="AS6202" s="6"/>
      <c r="AT6202" s="6"/>
      <c r="AU6202" s="6"/>
      <c r="AV6202" s="6"/>
      <c r="AW6202" s="6"/>
      <c r="AX6202" s="6"/>
      <c r="AY6202" s="6"/>
      <c r="AZ6202" s="6"/>
      <c r="BA6202" s="6"/>
      <c r="BB6202" s="6"/>
      <c r="BC6202" s="6"/>
      <c r="BD6202" s="6"/>
      <c r="BE6202" s="6"/>
      <c r="BF6202" s="6"/>
      <c r="BG6202" s="6"/>
      <c r="BH6202" s="6"/>
      <c r="BI6202" s="6"/>
      <c r="BJ6202" s="6"/>
      <c r="BK6202" s="6"/>
      <c r="BL6202" s="6"/>
      <c r="BM6202" s="6"/>
      <c r="BN6202" s="6"/>
      <c r="BO6202" s="6"/>
      <c r="BP6202" s="6"/>
      <c r="BQ6202" s="6"/>
    </row>
    <row r="6203" spans="1:69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1"/>
      <c r="AE6203" s="11"/>
      <c r="AF6203" s="11"/>
      <c r="AG6203" s="6"/>
      <c r="AH6203" s="6"/>
      <c r="AI6203" s="6"/>
      <c r="AJ6203" s="6"/>
      <c r="AK6203" s="6"/>
      <c r="AL6203" s="6"/>
      <c r="AM6203" s="42"/>
      <c r="AN6203" s="10"/>
      <c r="AO6203" s="10"/>
      <c r="AP6203" s="10"/>
      <c r="AQ6203" s="6"/>
      <c r="AR6203" s="6"/>
      <c r="AS6203" s="6"/>
      <c r="AT6203" s="6"/>
      <c r="AU6203" s="6"/>
      <c r="AV6203" s="6"/>
      <c r="AW6203" s="6"/>
      <c r="AX6203" s="6"/>
      <c r="AY6203" s="6"/>
      <c r="AZ6203" s="6"/>
      <c r="BA6203" s="6"/>
      <c r="BB6203" s="6"/>
      <c r="BC6203" s="6"/>
      <c r="BD6203" s="6"/>
      <c r="BE6203" s="6"/>
      <c r="BF6203" s="6"/>
      <c r="BG6203" s="6"/>
      <c r="BH6203" s="6"/>
      <c r="BI6203" s="6"/>
      <c r="BJ6203" s="6"/>
      <c r="BK6203" s="6"/>
      <c r="BL6203" s="6"/>
      <c r="BM6203" s="6"/>
      <c r="BN6203" s="6"/>
      <c r="BO6203" s="6"/>
      <c r="BP6203" s="6"/>
      <c r="BQ6203" s="6"/>
    </row>
    <row r="6204" spans="1:69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1"/>
      <c r="AE6204" s="11"/>
      <c r="AF6204" s="11"/>
      <c r="AG6204" s="6"/>
      <c r="AH6204" s="6"/>
      <c r="AI6204" s="6"/>
      <c r="AJ6204" s="6"/>
      <c r="AK6204" s="6"/>
      <c r="AL6204" s="6"/>
      <c r="AM6204" s="42"/>
      <c r="AN6204" s="10"/>
      <c r="AO6204" s="10"/>
      <c r="AP6204" s="10"/>
      <c r="AQ6204" s="6"/>
      <c r="AR6204" s="6"/>
      <c r="AS6204" s="6"/>
      <c r="AT6204" s="6"/>
      <c r="AU6204" s="6"/>
      <c r="AV6204" s="6"/>
      <c r="AW6204" s="6"/>
      <c r="AX6204" s="6"/>
      <c r="AY6204" s="6"/>
      <c r="AZ6204" s="6"/>
      <c r="BA6204" s="6"/>
      <c r="BB6204" s="6"/>
      <c r="BC6204" s="6"/>
      <c r="BD6204" s="6"/>
      <c r="BE6204" s="6"/>
      <c r="BF6204" s="6"/>
      <c r="BG6204" s="6"/>
      <c r="BH6204" s="6"/>
      <c r="BI6204" s="6"/>
      <c r="BJ6204" s="6"/>
      <c r="BK6204" s="6"/>
      <c r="BL6204" s="6"/>
      <c r="BM6204" s="6"/>
      <c r="BN6204" s="6"/>
      <c r="BO6204" s="6"/>
      <c r="BP6204" s="6"/>
      <c r="BQ6204" s="6"/>
    </row>
    <row r="6205" spans="1:69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1"/>
      <c r="AE6205" s="11"/>
      <c r="AF6205" s="11"/>
      <c r="AG6205" s="6"/>
      <c r="AH6205" s="6"/>
      <c r="AI6205" s="6"/>
      <c r="AJ6205" s="6"/>
      <c r="AK6205" s="6"/>
      <c r="AL6205" s="6"/>
      <c r="AM6205" s="42"/>
      <c r="AN6205" s="10"/>
      <c r="AO6205" s="10"/>
      <c r="AP6205" s="10"/>
      <c r="AQ6205" s="6"/>
      <c r="AR6205" s="6"/>
      <c r="AS6205" s="6"/>
      <c r="AT6205" s="6"/>
      <c r="AU6205" s="6"/>
      <c r="AV6205" s="6"/>
      <c r="AW6205" s="6"/>
      <c r="AX6205" s="6"/>
      <c r="AY6205" s="6"/>
      <c r="AZ6205" s="6"/>
      <c r="BA6205" s="6"/>
      <c r="BB6205" s="6"/>
      <c r="BC6205" s="6"/>
      <c r="BD6205" s="6"/>
      <c r="BE6205" s="6"/>
      <c r="BF6205" s="6"/>
      <c r="BG6205" s="6"/>
      <c r="BH6205" s="6"/>
      <c r="BI6205" s="6"/>
      <c r="BJ6205" s="6"/>
      <c r="BK6205" s="6"/>
      <c r="BL6205" s="6"/>
      <c r="BM6205" s="6"/>
      <c r="BN6205" s="6"/>
      <c r="BO6205" s="6"/>
      <c r="BP6205" s="6"/>
      <c r="BQ6205" s="6"/>
    </row>
    <row r="6206" spans="1:69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1"/>
      <c r="AE6206" s="11"/>
      <c r="AF6206" s="11"/>
      <c r="AG6206" s="6"/>
      <c r="AH6206" s="6"/>
      <c r="AI6206" s="6"/>
      <c r="AJ6206" s="6"/>
      <c r="AK6206" s="6"/>
      <c r="AL6206" s="6"/>
      <c r="AM6206" s="42"/>
      <c r="AN6206" s="10"/>
      <c r="AO6206" s="10"/>
      <c r="AP6206" s="10"/>
      <c r="AQ6206" s="6"/>
      <c r="AR6206" s="6"/>
      <c r="AS6206" s="6"/>
      <c r="AT6206" s="6"/>
      <c r="AU6206" s="6"/>
      <c r="AV6206" s="6"/>
      <c r="AW6206" s="6"/>
      <c r="AX6206" s="6"/>
      <c r="AY6206" s="6"/>
      <c r="AZ6206" s="6"/>
      <c r="BA6206" s="6"/>
      <c r="BB6206" s="6"/>
      <c r="BC6206" s="6"/>
      <c r="BD6206" s="6"/>
      <c r="BE6206" s="6"/>
      <c r="BF6206" s="6"/>
      <c r="BG6206" s="6"/>
      <c r="BH6206" s="6"/>
      <c r="BI6206" s="6"/>
      <c r="BJ6206" s="6"/>
      <c r="BK6206" s="6"/>
      <c r="BL6206" s="6"/>
      <c r="BM6206" s="6"/>
      <c r="BN6206" s="6"/>
      <c r="BO6206" s="6"/>
      <c r="BP6206" s="6"/>
      <c r="BQ6206" s="6"/>
    </row>
    <row r="6207" spans="1:69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1"/>
      <c r="AE6207" s="11"/>
      <c r="AF6207" s="11"/>
      <c r="AG6207" s="6"/>
      <c r="AH6207" s="6"/>
      <c r="AI6207" s="6"/>
      <c r="AJ6207" s="6"/>
      <c r="AK6207" s="6"/>
      <c r="AL6207" s="6"/>
      <c r="AM6207" s="42"/>
      <c r="AN6207" s="10"/>
      <c r="AO6207" s="10"/>
      <c r="AP6207" s="10"/>
      <c r="AQ6207" s="6"/>
      <c r="AR6207" s="6"/>
      <c r="AS6207" s="6"/>
      <c r="AT6207" s="6"/>
      <c r="AU6207" s="6"/>
      <c r="AV6207" s="6"/>
      <c r="AW6207" s="6"/>
      <c r="AX6207" s="6"/>
      <c r="AY6207" s="6"/>
      <c r="AZ6207" s="6"/>
      <c r="BA6207" s="6"/>
      <c r="BB6207" s="6"/>
      <c r="BC6207" s="6"/>
      <c r="BD6207" s="6"/>
      <c r="BE6207" s="6"/>
      <c r="BF6207" s="6"/>
      <c r="BG6207" s="6"/>
      <c r="BH6207" s="6"/>
      <c r="BI6207" s="6"/>
      <c r="BJ6207" s="6"/>
      <c r="BK6207" s="6"/>
      <c r="BL6207" s="6"/>
      <c r="BM6207" s="6"/>
      <c r="BN6207" s="6"/>
      <c r="BO6207" s="6"/>
      <c r="BP6207" s="6"/>
      <c r="BQ6207" s="6"/>
    </row>
    <row r="6208" spans="1:69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1"/>
      <c r="AE6208" s="11"/>
      <c r="AF6208" s="11"/>
      <c r="AG6208" s="6"/>
      <c r="AH6208" s="6"/>
      <c r="AI6208" s="6"/>
      <c r="AJ6208" s="6"/>
      <c r="AK6208" s="6"/>
      <c r="AL6208" s="6"/>
      <c r="AM6208" s="42"/>
      <c r="AN6208" s="10"/>
      <c r="AO6208" s="10"/>
      <c r="AP6208" s="10"/>
      <c r="AQ6208" s="6"/>
      <c r="AR6208" s="6"/>
      <c r="AS6208" s="6"/>
      <c r="AT6208" s="6"/>
      <c r="AU6208" s="6"/>
      <c r="AV6208" s="6"/>
      <c r="AW6208" s="6"/>
      <c r="AX6208" s="6"/>
      <c r="AY6208" s="6"/>
      <c r="AZ6208" s="6"/>
      <c r="BA6208" s="6"/>
      <c r="BB6208" s="6"/>
      <c r="BC6208" s="6"/>
      <c r="BD6208" s="6"/>
      <c r="BE6208" s="6"/>
      <c r="BF6208" s="6"/>
      <c r="BG6208" s="6"/>
      <c r="BH6208" s="6"/>
      <c r="BI6208" s="6"/>
      <c r="BJ6208" s="6"/>
      <c r="BK6208" s="6"/>
      <c r="BL6208" s="6"/>
      <c r="BM6208" s="6"/>
      <c r="BN6208" s="6"/>
      <c r="BO6208" s="6"/>
      <c r="BP6208" s="6"/>
      <c r="BQ6208" s="6"/>
    </row>
    <row r="6209" spans="1:69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1"/>
      <c r="AE6209" s="11"/>
      <c r="AF6209" s="11"/>
      <c r="AG6209" s="6"/>
      <c r="AH6209" s="6"/>
      <c r="AI6209" s="6"/>
      <c r="AJ6209" s="6"/>
      <c r="AK6209" s="6"/>
      <c r="AL6209" s="6"/>
      <c r="AM6209" s="42"/>
      <c r="AN6209" s="10"/>
      <c r="AO6209" s="10"/>
      <c r="AP6209" s="10"/>
      <c r="AQ6209" s="6"/>
      <c r="AR6209" s="6"/>
      <c r="AS6209" s="6"/>
      <c r="AT6209" s="6"/>
      <c r="AU6209" s="6"/>
      <c r="AV6209" s="6"/>
      <c r="AW6209" s="6"/>
      <c r="AX6209" s="6"/>
      <c r="AY6209" s="6"/>
      <c r="AZ6209" s="6"/>
      <c r="BA6209" s="6"/>
      <c r="BB6209" s="6"/>
      <c r="BC6209" s="6"/>
      <c r="BD6209" s="6"/>
      <c r="BE6209" s="6"/>
      <c r="BF6209" s="6"/>
      <c r="BG6209" s="6"/>
      <c r="BH6209" s="6"/>
      <c r="BI6209" s="6"/>
      <c r="BJ6209" s="6"/>
      <c r="BK6209" s="6"/>
      <c r="BL6209" s="6"/>
      <c r="BM6209" s="6"/>
      <c r="BN6209" s="6"/>
      <c r="BO6209" s="6"/>
      <c r="BP6209" s="6"/>
      <c r="BQ6209" s="6"/>
    </row>
    <row r="6210" spans="1:69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1"/>
      <c r="AE6210" s="11"/>
      <c r="AF6210" s="11"/>
      <c r="AG6210" s="6"/>
      <c r="AH6210" s="6"/>
      <c r="AI6210" s="6"/>
      <c r="AJ6210" s="6"/>
      <c r="AK6210" s="6"/>
      <c r="AL6210" s="6"/>
      <c r="AM6210" s="42"/>
      <c r="AN6210" s="10"/>
      <c r="AO6210" s="10"/>
      <c r="AP6210" s="10"/>
      <c r="AQ6210" s="6"/>
      <c r="AR6210" s="6"/>
      <c r="AS6210" s="6"/>
      <c r="AT6210" s="6"/>
      <c r="AU6210" s="6"/>
      <c r="AV6210" s="6"/>
      <c r="AW6210" s="6"/>
      <c r="AX6210" s="6"/>
      <c r="AY6210" s="6"/>
      <c r="AZ6210" s="6"/>
      <c r="BA6210" s="6"/>
      <c r="BB6210" s="6"/>
      <c r="BC6210" s="6"/>
      <c r="BD6210" s="6"/>
      <c r="BE6210" s="6"/>
      <c r="BF6210" s="6"/>
      <c r="BG6210" s="6"/>
      <c r="BH6210" s="6"/>
      <c r="BI6210" s="6"/>
      <c r="BJ6210" s="6"/>
      <c r="BK6210" s="6"/>
      <c r="BL6210" s="6"/>
      <c r="BM6210" s="6"/>
      <c r="BN6210" s="6"/>
      <c r="BO6210" s="6"/>
      <c r="BP6210" s="6"/>
      <c r="BQ6210" s="6"/>
    </row>
    <row r="6211" spans="1:69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1"/>
      <c r="AE6211" s="11"/>
      <c r="AF6211" s="11"/>
      <c r="AG6211" s="6"/>
      <c r="AH6211" s="6"/>
      <c r="AI6211" s="6"/>
      <c r="AJ6211" s="6"/>
      <c r="AK6211" s="6"/>
      <c r="AL6211" s="6"/>
      <c r="AM6211" s="42"/>
      <c r="AN6211" s="10"/>
      <c r="AO6211" s="10"/>
      <c r="AP6211" s="10"/>
      <c r="AQ6211" s="6"/>
      <c r="AR6211" s="6"/>
      <c r="AS6211" s="6"/>
      <c r="AT6211" s="6"/>
      <c r="AU6211" s="6"/>
      <c r="AV6211" s="6"/>
      <c r="AW6211" s="6"/>
      <c r="AX6211" s="6"/>
      <c r="AY6211" s="6"/>
      <c r="AZ6211" s="6"/>
      <c r="BA6211" s="6"/>
      <c r="BB6211" s="6"/>
      <c r="BC6211" s="6"/>
      <c r="BD6211" s="6"/>
      <c r="BE6211" s="6"/>
      <c r="BF6211" s="6"/>
      <c r="BG6211" s="6"/>
      <c r="BH6211" s="6"/>
      <c r="BI6211" s="6"/>
      <c r="BJ6211" s="6"/>
      <c r="BK6211" s="6"/>
      <c r="BL6211" s="6"/>
      <c r="BM6211" s="6"/>
      <c r="BN6211" s="6"/>
      <c r="BO6211" s="6"/>
      <c r="BP6211" s="6"/>
      <c r="BQ6211" s="6"/>
    </row>
    <row r="6212" spans="1:69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1"/>
      <c r="AE6212" s="11"/>
      <c r="AF6212" s="11"/>
      <c r="AG6212" s="6"/>
      <c r="AH6212" s="6"/>
      <c r="AI6212" s="6"/>
      <c r="AJ6212" s="6"/>
      <c r="AK6212" s="6"/>
      <c r="AL6212" s="6"/>
      <c r="AM6212" s="42"/>
      <c r="AN6212" s="10"/>
      <c r="AO6212" s="10"/>
      <c r="AP6212" s="10"/>
      <c r="AQ6212" s="6"/>
      <c r="AR6212" s="6"/>
      <c r="AS6212" s="6"/>
      <c r="AT6212" s="6"/>
      <c r="AU6212" s="6"/>
      <c r="AV6212" s="6"/>
      <c r="AW6212" s="6"/>
      <c r="AX6212" s="6"/>
      <c r="AY6212" s="6"/>
      <c r="AZ6212" s="6"/>
      <c r="BA6212" s="6"/>
      <c r="BB6212" s="6"/>
      <c r="BC6212" s="6"/>
      <c r="BD6212" s="6"/>
      <c r="BE6212" s="6"/>
      <c r="BF6212" s="6"/>
      <c r="BG6212" s="6"/>
      <c r="BH6212" s="6"/>
      <c r="BI6212" s="6"/>
      <c r="BJ6212" s="6"/>
      <c r="BK6212" s="6"/>
      <c r="BL6212" s="6"/>
      <c r="BM6212" s="6"/>
      <c r="BN6212" s="6"/>
      <c r="BO6212" s="6"/>
      <c r="BP6212" s="6"/>
      <c r="BQ6212" s="6"/>
    </row>
    <row r="6213" spans="1:69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1"/>
      <c r="AE6213" s="11"/>
      <c r="AF6213" s="11"/>
      <c r="AG6213" s="6"/>
      <c r="AH6213" s="6"/>
      <c r="AI6213" s="6"/>
      <c r="AJ6213" s="6"/>
      <c r="AK6213" s="6"/>
      <c r="AL6213" s="6"/>
      <c r="AM6213" s="42"/>
      <c r="AN6213" s="10"/>
      <c r="AO6213" s="10"/>
      <c r="AP6213" s="10"/>
      <c r="AQ6213" s="6"/>
      <c r="AR6213" s="6"/>
      <c r="AS6213" s="6"/>
      <c r="AT6213" s="6"/>
      <c r="AU6213" s="6"/>
      <c r="AV6213" s="6"/>
      <c r="AW6213" s="6"/>
      <c r="AX6213" s="6"/>
      <c r="AY6213" s="6"/>
      <c r="AZ6213" s="6"/>
      <c r="BA6213" s="6"/>
      <c r="BB6213" s="6"/>
      <c r="BC6213" s="6"/>
      <c r="BD6213" s="6"/>
      <c r="BE6213" s="6"/>
      <c r="BF6213" s="6"/>
      <c r="BG6213" s="6"/>
      <c r="BH6213" s="6"/>
      <c r="BI6213" s="6"/>
      <c r="BJ6213" s="6"/>
      <c r="BK6213" s="6"/>
      <c r="BL6213" s="6"/>
      <c r="BM6213" s="6"/>
      <c r="BN6213" s="6"/>
      <c r="BO6213" s="6"/>
      <c r="BP6213" s="6"/>
      <c r="BQ6213" s="6"/>
    </row>
    <row r="6214" spans="1:69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1"/>
      <c r="AE6214" s="11"/>
      <c r="AF6214" s="11"/>
      <c r="AG6214" s="6"/>
      <c r="AH6214" s="6"/>
      <c r="AI6214" s="6"/>
      <c r="AJ6214" s="6"/>
      <c r="AK6214" s="6"/>
      <c r="AL6214" s="6"/>
      <c r="AM6214" s="42"/>
      <c r="AN6214" s="10"/>
      <c r="AO6214" s="10"/>
      <c r="AP6214" s="10"/>
      <c r="AQ6214" s="6"/>
      <c r="AR6214" s="6"/>
      <c r="AS6214" s="6"/>
      <c r="AT6214" s="6"/>
      <c r="AU6214" s="6"/>
      <c r="AV6214" s="6"/>
      <c r="AW6214" s="6"/>
      <c r="AX6214" s="6"/>
      <c r="AY6214" s="6"/>
      <c r="AZ6214" s="6"/>
      <c r="BA6214" s="6"/>
      <c r="BB6214" s="6"/>
      <c r="BC6214" s="6"/>
      <c r="BD6214" s="6"/>
      <c r="BE6214" s="6"/>
      <c r="BF6214" s="6"/>
      <c r="BG6214" s="6"/>
      <c r="BH6214" s="6"/>
      <c r="BI6214" s="6"/>
      <c r="BJ6214" s="6"/>
      <c r="BK6214" s="6"/>
      <c r="BL6214" s="6"/>
      <c r="BM6214" s="6"/>
      <c r="BN6214" s="6"/>
      <c r="BO6214" s="6"/>
      <c r="BP6214" s="6"/>
      <c r="BQ6214" s="6"/>
    </row>
    <row r="6215" spans="1:69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1"/>
      <c r="AE6215" s="11"/>
      <c r="AF6215" s="11"/>
      <c r="AG6215" s="6"/>
      <c r="AH6215" s="6"/>
      <c r="AI6215" s="6"/>
      <c r="AJ6215" s="6"/>
      <c r="AK6215" s="6"/>
      <c r="AL6215" s="6"/>
      <c r="AM6215" s="42"/>
      <c r="AN6215" s="10"/>
      <c r="AO6215" s="10"/>
      <c r="AP6215" s="10"/>
      <c r="AQ6215" s="6"/>
      <c r="AR6215" s="6"/>
      <c r="AS6215" s="6"/>
      <c r="AT6215" s="6"/>
      <c r="AU6215" s="6"/>
      <c r="AV6215" s="6"/>
      <c r="AW6215" s="6"/>
      <c r="AX6215" s="6"/>
      <c r="AY6215" s="6"/>
      <c r="AZ6215" s="6"/>
      <c r="BA6215" s="6"/>
      <c r="BB6215" s="6"/>
      <c r="BC6215" s="6"/>
      <c r="BD6215" s="6"/>
      <c r="BE6215" s="6"/>
      <c r="BF6215" s="6"/>
      <c r="BG6215" s="6"/>
      <c r="BH6215" s="6"/>
      <c r="BI6215" s="6"/>
      <c r="BJ6215" s="6"/>
      <c r="BK6215" s="6"/>
      <c r="BL6215" s="6"/>
      <c r="BM6215" s="6"/>
      <c r="BN6215" s="6"/>
      <c r="BO6215" s="6"/>
      <c r="BP6215" s="6"/>
      <c r="BQ6215" s="6"/>
    </row>
    <row r="6216" spans="1:69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1"/>
      <c r="AE6216" s="11"/>
      <c r="AF6216" s="11"/>
      <c r="AG6216" s="6"/>
      <c r="AH6216" s="6"/>
      <c r="AI6216" s="6"/>
      <c r="AJ6216" s="6"/>
      <c r="AK6216" s="6"/>
      <c r="AL6216" s="6"/>
      <c r="AM6216" s="42"/>
      <c r="AN6216" s="10"/>
      <c r="AO6216" s="10"/>
      <c r="AP6216" s="10"/>
      <c r="AQ6216" s="6"/>
      <c r="AR6216" s="6"/>
      <c r="AS6216" s="6"/>
      <c r="AT6216" s="6"/>
      <c r="AU6216" s="6"/>
      <c r="AV6216" s="6"/>
      <c r="AW6216" s="6"/>
      <c r="AX6216" s="6"/>
      <c r="AY6216" s="6"/>
      <c r="AZ6216" s="6"/>
      <c r="BA6216" s="6"/>
      <c r="BB6216" s="6"/>
      <c r="BC6216" s="6"/>
      <c r="BD6216" s="6"/>
      <c r="BE6216" s="6"/>
      <c r="BF6216" s="6"/>
      <c r="BG6216" s="6"/>
      <c r="BH6216" s="6"/>
      <c r="BI6216" s="6"/>
      <c r="BJ6216" s="6"/>
      <c r="BK6216" s="6"/>
      <c r="BL6216" s="6"/>
      <c r="BM6216" s="6"/>
      <c r="BN6216" s="6"/>
      <c r="BO6216" s="6"/>
      <c r="BP6216" s="6"/>
      <c r="BQ6216" s="6"/>
    </row>
    <row r="6217" spans="1:69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1"/>
      <c r="AE6217" s="11"/>
      <c r="AF6217" s="11"/>
      <c r="AG6217" s="6"/>
      <c r="AH6217" s="6"/>
      <c r="AI6217" s="6"/>
      <c r="AJ6217" s="6"/>
      <c r="AK6217" s="6"/>
      <c r="AL6217" s="6"/>
      <c r="AM6217" s="42"/>
      <c r="AN6217" s="10"/>
      <c r="AO6217" s="10"/>
      <c r="AP6217" s="10"/>
      <c r="AQ6217" s="6"/>
      <c r="AR6217" s="6"/>
      <c r="AS6217" s="6"/>
      <c r="AT6217" s="6"/>
      <c r="AU6217" s="6"/>
      <c r="AV6217" s="6"/>
      <c r="AW6217" s="6"/>
      <c r="AX6217" s="6"/>
      <c r="AY6217" s="6"/>
      <c r="AZ6217" s="6"/>
      <c r="BA6217" s="6"/>
      <c r="BB6217" s="6"/>
      <c r="BC6217" s="6"/>
      <c r="BD6217" s="6"/>
      <c r="BE6217" s="6"/>
      <c r="BF6217" s="6"/>
      <c r="BG6217" s="6"/>
      <c r="BH6217" s="6"/>
      <c r="BI6217" s="6"/>
      <c r="BJ6217" s="6"/>
      <c r="BK6217" s="6"/>
      <c r="BL6217" s="6"/>
      <c r="BM6217" s="6"/>
      <c r="BN6217" s="6"/>
      <c r="BO6217" s="6"/>
      <c r="BP6217" s="6"/>
      <c r="BQ6217" s="6"/>
    </row>
    <row r="6218" spans="1:69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1"/>
      <c r="AE6218" s="11"/>
      <c r="AF6218" s="11"/>
      <c r="AG6218" s="6"/>
      <c r="AH6218" s="6"/>
      <c r="AI6218" s="6"/>
      <c r="AJ6218" s="6"/>
      <c r="AK6218" s="6"/>
      <c r="AL6218" s="6"/>
      <c r="AM6218" s="42"/>
      <c r="AN6218" s="10"/>
      <c r="AO6218" s="10"/>
      <c r="AP6218" s="10"/>
      <c r="AQ6218" s="6"/>
      <c r="AR6218" s="6"/>
      <c r="AS6218" s="6"/>
      <c r="AT6218" s="6"/>
      <c r="AU6218" s="6"/>
      <c r="AV6218" s="6"/>
      <c r="AW6218" s="6"/>
      <c r="AX6218" s="6"/>
      <c r="AY6218" s="6"/>
      <c r="AZ6218" s="6"/>
      <c r="BA6218" s="6"/>
      <c r="BB6218" s="6"/>
      <c r="BC6218" s="6"/>
      <c r="BD6218" s="6"/>
      <c r="BE6218" s="6"/>
      <c r="BF6218" s="6"/>
      <c r="BG6218" s="6"/>
      <c r="BH6218" s="6"/>
      <c r="BI6218" s="6"/>
      <c r="BJ6218" s="6"/>
      <c r="BK6218" s="6"/>
      <c r="BL6218" s="6"/>
      <c r="BM6218" s="6"/>
      <c r="BN6218" s="6"/>
      <c r="BO6218" s="6"/>
      <c r="BP6218" s="6"/>
      <c r="BQ6218" s="6"/>
    </row>
    <row r="6219" spans="1:69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1"/>
      <c r="AE6219" s="11"/>
      <c r="AF6219" s="11"/>
      <c r="AG6219" s="6"/>
      <c r="AH6219" s="6"/>
      <c r="AI6219" s="6"/>
      <c r="AJ6219" s="6"/>
      <c r="AK6219" s="6"/>
      <c r="AL6219" s="6"/>
      <c r="AM6219" s="42"/>
      <c r="AN6219" s="10"/>
      <c r="AO6219" s="10"/>
      <c r="AP6219" s="10"/>
      <c r="AQ6219" s="6"/>
      <c r="AR6219" s="6"/>
      <c r="AS6219" s="6"/>
      <c r="AT6219" s="6"/>
      <c r="AU6219" s="6"/>
      <c r="AV6219" s="6"/>
      <c r="AW6219" s="6"/>
      <c r="AX6219" s="6"/>
      <c r="AY6219" s="6"/>
      <c r="AZ6219" s="6"/>
      <c r="BA6219" s="6"/>
      <c r="BB6219" s="6"/>
      <c r="BC6219" s="6"/>
      <c r="BD6219" s="6"/>
      <c r="BE6219" s="6"/>
      <c r="BF6219" s="6"/>
      <c r="BG6219" s="6"/>
      <c r="BH6219" s="6"/>
      <c r="BI6219" s="6"/>
      <c r="BJ6219" s="6"/>
      <c r="BK6219" s="6"/>
      <c r="BL6219" s="6"/>
      <c r="BM6219" s="6"/>
      <c r="BN6219" s="6"/>
      <c r="BO6219" s="6"/>
      <c r="BP6219" s="6"/>
      <c r="BQ6219" s="6"/>
    </row>
    <row r="6220" spans="1:69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1"/>
      <c r="AE6220" s="11"/>
      <c r="AF6220" s="11"/>
      <c r="AG6220" s="6"/>
      <c r="AH6220" s="6"/>
      <c r="AI6220" s="6"/>
      <c r="AJ6220" s="6"/>
      <c r="AK6220" s="6"/>
      <c r="AL6220" s="6"/>
      <c r="AM6220" s="42"/>
      <c r="AN6220" s="10"/>
      <c r="AO6220" s="10"/>
      <c r="AP6220" s="10"/>
      <c r="AQ6220" s="6"/>
      <c r="AR6220" s="6"/>
      <c r="AS6220" s="6"/>
      <c r="AT6220" s="6"/>
      <c r="AU6220" s="6"/>
      <c r="AV6220" s="6"/>
      <c r="AW6220" s="6"/>
      <c r="AX6220" s="6"/>
      <c r="AY6220" s="6"/>
      <c r="AZ6220" s="6"/>
      <c r="BA6220" s="6"/>
      <c r="BB6220" s="6"/>
      <c r="BC6220" s="6"/>
      <c r="BD6220" s="6"/>
      <c r="BE6220" s="6"/>
      <c r="BF6220" s="6"/>
      <c r="BG6220" s="6"/>
      <c r="BH6220" s="6"/>
      <c r="BI6220" s="6"/>
      <c r="BJ6220" s="6"/>
      <c r="BK6220" s="6"/>
      <c r="BL6220" s="6"/>
      <c r="BM6220" s="6"/>
      <c r="BN6220" s="6"/>
      <c r="BO6220" s="6"/>
      <c r="BP6220" s="6"/>
      <c r="BQ6220" s="6"/>
    </row>
    <row r="6221" spans="1:69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1"/>
      <c r="AE6221" s="11"/>
      <c r="AF6221" s="11"/>
      <c r="AG6221" s="6"/>
      <c r="AH6221" s="6"/>
      <c r="AI6221" s="6"/>
      <c r="AJ6221" s="6"/>
      <c r="AK6221" s="6"/>
      <c r="AL6221" s="6"/>
      <c r="AM6221" s="42"/>
      <c r="AN6221" s="10"/>
      <c r="AO6221" s="10"/>
      <c r="AP6221" s="10"/>
      <c r="AQ6221" s="6"/>
      <c r="AR6221" s="6"/>
      <c r="AS6221" s="6"/>
      <c r="AT6221" s="6"/>
      <c r="AU6221" s="6"/>
      <c r="AV6221" s="6"/>
      <c r="AW6221" s="6"/>
      <c r="AX6221" s="6"/>
      <c r="AY6221" s="6"/>
      <c r="AZ6221" s="6"/>
      <c r="BA6221" s="6"/>
      <c r="BB6221" s="6"/>
      <c r="BC6221" s="6"/>
      <c r="BD6221" s="6"/>
      <c r="BE6221" s="6"/>
      <c r="BF6221" s="6"/>
      <c r="BG6221" s="6"/>
      <c r="BH6221" s="6"/>
      <c r="BI6221" s="6"/>
      <c r="BJ6221" s="6"/>
      <c r="BK6221" s="6"/>
      <c r="BL6221" s="6"/>
      <c r="BM6221" s="6"/>
      <c r="BN6221" s="6"/>
      <c r="BO6221" s="6"/>
      <c r="BP6221" s="6"/>
      <c r="BQ6221" s="6"/>
    </row>
    <row r="6222" spans="1:69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1"/>
      <c r="AE6222" s="11"/>
      <c r="AF6222" s="11"/>
      <c r="AG6222" s="6"/>
      <c r="AH6222" s="6"/>
      <c r="AI6222" s="6"/>
      <c r="AJ6222" s="6"/>
      <c r="AK6222" s="6"/>
      <c r="AL6222" s="6"/>
      <c r="AM6222" s="42"/>
      <c r="AN6222" s="10"/>
      <c r="AO6222" s="10"/>
      <c r="AP6222" s="10"/>
      <c r="AQ6222" s="6"/>
      <c r="AR6222" s="6"/>
      <c r="AS6222" s="6"/>
      <c r="AT6222" s="6"/>
      <c r="AU6222" s="6"/>
      <c r="AV6222" s="6"/>
      <c r="AW6222" s="6"/>
      <c r="AX6222" s="6"/>
      <c r="AY6222" s="6"/>
      <c r="AZ6222" s="6"/>
      <c r="BA6222" s="6"/>
      <c r="BB6222" s="6"/>
      <c r="BC6222" s="6"/>
      <c r="BD6222" s="6"/>
      <c r="BE6222" s="6"/>
      <c r="BF6222" s="6"/>
      <c r="BG6222" s="6"/>
      <c r="BH6222" s="6"/>
      <c r="BI6222" s="6"/>
      <c r="BJ6222" s="6"/>
      <c r="BK6222" s="6"/>
      <c r="BL6222" s="6"/>
      <c r="BM6222" s="6"/>
      <c r="BN6222" s="6"/>
      <c r="BO6222" s="6"/>
      <c r="BP6222" s="6"/>
      <c r="BQ6222" s="6"/>
    </row>
    <row r="6223" spans="1:69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1"/>
      <c r="AE6223" s="11"/>
      <c r="AF6223" s="11"/>
      <c r="AG6223" s="6"/>
      <c r="AH6223" s="6"/>
      <c r="AI6223" s="6"/>
      <c r="AJ6223" s="6"/>
      <c r="AK6223" s="6"/>
      <c r="AL6223" s="6"/>
      <c r="AM6223" s="42"/>
      <c r="AN6223" s="10"/>
      <c r="AO6223" s="10"/>
      <c r="AP6223" s="10"/>
      <c r="AQ6223" s="6"/>
      <c r="AR6223" s="6"/>
      <c r="AS6223" s="6"/>
      <c r="AT6223" s="6"/>
      <c r="AU6223" s="6"/>
      <c r="AV6223" s="6"/>
      <c r="AW6223" s="6"/>
      <c r="AX6223" s="6"/>
      <c r="AY6223" s="6"/>
      <c r="AZ6223" s="6"/>
      <c r="BA6223" s="6"/>
      <c r="BB6223" s="6"/>
      <c r="BC6223" s="6"/>
      <c r="BD6223" s="6"/>
      <c r="BE6223" s="6"/>
      <c r="BF6223" s="6"/>
      <c r="BG6223" s="6"/>
      <c r="BH6223" s="6"/>
      <c r="BI6223" s="6"/>
      <c r="BJ6223" s="6"/>
      <c r="BK6223" s="6"/>
      <c r="BL6223" s="6"/>
      <c r="BM6223" s="6"/>
      <c r="BN6223" s="6"/>
      <c r="BO6223" s="6"/>
      <c r="BP6223" s="6"/>
      <c r="BQ6223" s="6"/>
    </row>
    <row r="6224" spans="1:69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1"/>
      <c r="AE6224" s="11"/>
      <c r="AF6224" s="11"/>
      <c r="AG6224" s="6"/>
      <c r="AH6224" s="6"/>
      <c r="AI6224" s="6"/>
      <c r="AJ6224" s="6"/>
      <c r="AK6224" s="6"/>
      <c r="AL6224" s="6"/>
      <c r="AM6224" s="42"/>
      <c r="AN6224" s="10"/>
      <c r="AO6224" s="10"/>
      <c r="AP6224" s="10"/>
      <c r="AQ6224" s="6"/>
      <c r="AR6224" s="6"/>
      <c r="AS6224" s="6"/>
      <c r="AT6224" s="6"/>
      <c r="AU6224" s="6"/>
      <c r="AV6224" s="6"/>
      <c r="AW6224" s="6"/>
      <c r="AX6224" s="6"/>
      <c r="AY6224" s="6"/>
      <c r="AZ6224" s="6"/>
      <c r="BA6224" s="6"/>
      <c r="BB6224" s="6"/>
      <c r="BC6224" s="6"/>
      <c r="BD6224" s="6"/>
      <c r="BE6224" s="6"/>
      <c r="BF6224" s="6"/>
      <c r="BG6224" s="6"/>
      <c r="BH6224" s="6"/>
      <c r="BI6224" s="6"/>
      <c r="BJ6224" s="6"/>
      <c r="BK6224" s="6"/>
      <c r="BL6224" s="6"/>
      <c r="BM6224" s="6"/>
      <c r="BN6224" s="6"/>
      <c r="BO6224" s="6"/>
      <c r="BP6224" s="6"/>
      <c r="BQ6224" s="6"/>
    </row>
    <row r="6225" spans="1:69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1"/>
      <c r="AE6225" s="11"/>
      <c r="AF6225" s="11"/>
      <c r="AG6225" s="6"/>
      <c r="AH6225" s="6"/>
      <c r="AI6225" s="6"/>
      <c r="AJ6225" s="6"/>
      <c r="AK6225" s="6"/>
      <c r="AL6225" s="6"/>
      <c r="AM6225" s="42"/>
      <c r="AN6225" s="10"/>
      <c r="AO6225" s="10"/>
      <c r="AP6225" s="10"/>
      <c r="AQ6225" s="6"/>
      <c r="AR6225" s="6"/>
      <c r="AS6225" s="6"/>
      <c r="AT6225" s="6"/>
      <c r="AU6225" s="6"/>
      <c r="AV6225" s="6"/>
      <c r="AW6225" s="6"/>
      <c r="AX6225" s="6"/>
      <c r="AY6225" s="6"/>
      <c r="AZ6225" s="6"/>
      <c r="BA6225" s="6"/>
      <c r="BB6225" s="6"/>
      <c r="BC6225" s="6"/>
      <c r="BD6225" s="6"/>
      <c r="BE6225" s="6"/>
      <c r="BF6225" s="6"/>
      <c r="BG6225" s="6"/>
      <c r="BH6225" s="6"/>
      <c r="BI6225" s="6"/>
      <c r="BJ6225" s="6"/>
      <c r="BK6225" s="6"/>
      <c r="BL6225" s="6"/>
      <c r="BM6225" s="6"/>
      <c r="BN6225" s="6"/>
      <c r="BO6225" s="6"/>
      <c r="BP6225" s="6"/>
      <c r="BQ6225" s="6"/>
    </row>
    <row r="6226" spans="1:69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1"/>
      <c r="AE6226" s="11"/>
      <c r="AF6226" s="11"/>
      <c r="AG6226" s="6"/>
      <c r="AH6226" s="6"/>
      <c r="AI6226" s="6"/>
      <c r="AJ6226" s="6"/>
      <c r="AK6226" s="6"/>
      <c r="AL6226" s="6"/>
      <c r="AM6226" s="42"/>
      <c r="AN6226" s="10"/>
      <c r="AO6226" s="10"/>
      <c r="AP6226" s="10"/>
      <c r="AQ6226" s="6"/>
      <c r="AR6226" s="6"/>
      <c r="AS6226" s="6"/>
      <c r="AT6226" s="6"/>
      <c r="AU6226" s="6"/>
      <c r="AV6226" s="6"/>
      <c r="AW6226" s="6"/>
      <c r="AX6226" s="6"/>
      <c r="AY6226" s="6"/>
      <c r="AZ6226" s="6"/>
      <c r="BA6226" s="6"/>
      <c r="BB6226" s="6"/>
      <c r="BC6226" s="6"/>
      <c r="BD6226" s="6"/>
      <c r="BE6226" s="6"/>
      <c r="BF6226" s="6"/>
      <c r="BG6226" s="6"/>
      <c r="BH6226" s="6"/>
      <c r="BI6226" s="6"/>
      <c r="BJ6226" s="6"/>
      <c r="BK6226" s="6"/>
      <c r="BL6226" s="6"/>
      <c r="BM6226" s="6"/>
      <c r="BN6226" s="6"/>
      <c r="BO6226" s="6"/>
      <c r="BP6226" s="6"/>
      <c r="BQ6226" s="6"/>
    </row>
    <row r="6227" spans="1:69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